
      <c r="B8262">
        <v>5</v>
      </c>
      <c r="C8262">
        <v>4</v>
      </c>
      <c r="D8262" t="s">
        <v>173</v>
      </c>
      <c r="E8262" t="s">
        <v>174</v>
      </c>
      <c r="F8262" t="s">
        <v>175</v>
      </c>
      <c r="G8262">
        <v>14.647500000000001</v>
      </c>
      <c r="H8262" s="19">
        <v>11.05</v>
      </c>
    </row>
    <row r="8263" spans="1:8" ht="17" thickBot="1">
      <c r="A8263" t="s">
        <v>520</v>
      </c>
      <c r="B8263">
        <v>6</v>
      </c>
      <c r="C8263">
        <v>4</v>
      </c>
      <c r="D8263" t="s">
        <v>173</v>
      </c>
      <c r="E8263" t="s">
        <v>174</v>
      </c>
      <c r="F8263" t="s">
        <v>175</v>
      </c>
      <c r="G8263">
        <v>17.772500000000001</v>
      </c>
      <c r="H8263" s="19">
        <v>15.12</v>
      </c>
    </row>
    <row r="8264" spans="1:8" ht="17" thickBot="1">
      <c r="A8264" t="s">
        <v>520</v>
      </c>
      <c r="B8264">
        <v>7</v>
      </c>
      <c r="C8264">
        <v>4</v>
      </c>
      <c r="D8264" t="s">
        <v>173</v>
      </c>
      <c r="E8264" t="s">
        <v>174</v>
      </c>
      <c r="F8264" t="s">
        <v>175</v>
      </c>
      <c r="G8264">
        <v>31.254999999999995</v>
      </c>
      <c r="H8264" s="19">
        <v>29.33</v>
      </c>
    </row>
    <row r="8265" spans="1:8" ht="17" thickBot="1">
      <c r="A8265" t="s">
        <v>520</v>
      </c>
      <c r="B8265">
        <v>8</v>
      </c>
      <c r="C8265">
        <v>4</v>
      </c>
      <c r="D8265" t="s">
        <v>173</v>
      </c>
      <c r="E8265" t="s">
        <v>174</v>
      </c>
      <c r="F8265" t="s">
        <v>175</v>
      </c>
      <c r="G8265">
        <v>24.509999999999998</v>
      </c>
      <c r="H8265" s="19">
        <v>25.08</v>
      </c>
    </row>
    <row r="8266" spans="1:8" ht="17" thickBot="1">
      <c r="A8266" t="s">
        <v>520</v>
      </c>
      <c r="B8266">
        <v>9</v>
      </c>
      <c r="C8266">
        <v>4</v>
      </c>
      <c r="D8266" t="s">
        <v>173</v>
      </c>
      <c r="E8266" t="s">
        <v>174</v>
      </c>
      <c r="F8266" t="s">
        <v>175</v>
      </c>
      <c r="G8266">
        <v>24.695</v>
      </c>
      <c r="H8266" s="19">
        <v>20.420000000000002</v>
      </c>
    </row>
    <row r="8267" spans="1:8" ht="17" thickBot="1">
      <c r="A8267" t="s">
        <v>520</v>
      </c>
      <c r="B8267">
        <v>10</v>
      </c>
      <c r="C8267">
        <v>4</v>
      </c>
      <c r="D8267" t="s">
        <v>173</v>
      </c>
      <c r="E8267" t="s">
        <v>174</v>
      </c>
      <c r="F8267" t="s">
        <v>175</v>
      </c>
      <c r="G8267">
        <v>33.76</v>
      </c>
      <c r="H8267" s="19">
        <v>20.54</v>
      </c>
    </row>
    <row r="8268" spans="1:8" ht="17" thickBot="1">
      <c r="A8268" t="s">
        <v>520</v>
      </c>
      <c r="B8268">
        <v>11</v>
      </c>
      <c r="C8268">
        <v>4</v>
      </c>
      <c r="D8268" t="s">
        <v>173</v>
      </c>
      <c r="E8268" t="s">
        <v>174</v>
      </c>
      <c r="F8268" t="s">
        <v>175</v>
      </c>
      <c r="G8268">
        <v>25.254999999999999</v>
      </c>
      <c r="H8268" s="19">
        <v>20.28</v>
      </c>
    </row>
    <row r="8269" spans="1:8" ht="17" thickBot="1">
      <c r="A8269" t="s">
        <v>520</v>
      </c>
      <c r="B8269">
        <v>12</v>
      </c>
      <c r="C8269">
        <v>4</v>
      </c>
      <c r="D8269" t="s">
        <v>173</v>
      </c>
      <c r="E8269" t="s">
        <v>174</v>
      </c>
      <c r="F8269" t="s">
        <v>175</v>
      </c>
      <c r="G8269">
        <v>17.84</v>
      </c>
      <c r="H8269" s="19">
        <v>19.27</v>
      </c>
    </row>
    <row r="8270" spans="1:8" ht="17" thickBot="1">
      <c r="A8270" t="s">
        <v>520</v>
      </c>
      <c r="B8270">
        <v>13</v>
      </c>
      <c r="C8270">
        <v>4</v>
      </c>
      <c r="D8270" t="s">
        <v>173</v>
      </c>
      <c r="E8270" t="s">
        <v>174</v>
      </c>
      <c r="F8270" t="s">
        <v>175</v>
      </c>
      <c r="G8270">
        <v>15.592500000000001</v>
      </c>
      <c r="H8270" s="19">
        <v>19.09</v>
      </c>
    </row>
    <row r="8271" spans="1:8" ht="17" thickBot="1">
      <c r="A8271" t="s">
        <v>520</v>
      </c>
      <c r="B8271">
        <v>14</v>
      </c>
      <c r="C8271">
        <v>4</v>
      </c>
      <c r="D8271" t="s">
        <v>173</v>
      </c>
      <c r="E8271" t="s">
        <v>174</v>
      </c>
      <c r="F8271" t="s">
        <v>175</v>
      </c>
      <c r="G8271">
        <v>15.905000000000001</v>
      </c>
      <c r="H8271" s="19">
        <v>18.010000000000002</v>
      </c>
    </row>
    <row r="8272" spans="1:8" ht="17" thickBot="1">
      <c r="A8272" t="s">
        <v>520</v>
      </c>
      <c r="B8272">
        <v>15</v>
      </c>
      <c r="C8272">
        <v>4</v>
      </c>
      <c r="D8272" t="s">
        <v>173</v>
      </c>
      <c r="E8272" t="s">
        <v>174</v>
      </c>
      <c r="F8272" t="s">
        <v>175</v>
      </c>
      <c r="G8272">
        <v>8.4074999999999989</v>
      </c>
      <c r="H8272" s="19">
        <v>18.03</v>
      </c>
    </row>
    <row r="8273" spans="1:8" ht="17" thickBot="1">
      <c r="A8273" t="s">
        <v>520</v>
      </c>
      <c r="B8273">
        <v>16</v>
      </c>
      <c r="C8273">
        <v>4</v>
      </c>
      <c r="D8273" t="s">
        <v>173</v>
      </c>
      <c r="E8273" t="s">
        <v>174</v>
      </c>
      <c r="F8273" t="s">
        <v>175</v>
      </c>
      <c r="G8273">
        <v>10.06</v>
      </c>
      <c r="H8273" s="19">
        <v>17.579999999999998</v>
      </c>
    </row>
    <row r="8274" spans="1:8" ht="17" thickBot="1">
      <c r="A8274" t="s">
        <v>520</v>
      </c>
      <c r="B8274">
        <v>17</v>
      </c>
      <c r="C8274">
        <v>4</v>
      </c>
      <c r="D8274" t="s">
        <v>173</v>
      </c>
      <c r="E8274" t="s">
        <v>174</v>
      </c>
      <c r="F8274" t="s">
        <v>175</v>
      </c>
      <c r="G8274">
        <v>10.592499999999999</v>
      </c>
      <c r="H8274" s="19">
        <v>19.059999999999999</v>
      </c>
    </row>
    <row r="8275" spans="1:8" ht="17" thickBot="1">
      <c r="A8275" t="s">
        <v>520</v>
      </c>
      <c r="B8275">
        <v>18</v>
      </c>
      <c r="C8275">
        <v>4</v>
      </c>
      <c r="D8275" t="s">
        <v>173</v>
      </c>
      <c r="E8275" t="s">
        <v>174</v>
      </c>
      <c r="F8275" t="s">
        <v>175</v>
      </c>
      <c r="G8275">
        <v>15.975000000000001</v>
      </c>
      <c r="H8275" s="19">
        <v>26.88</v>
      </c>
    </row>
    <row r="8276" spans="1:8" ht="17" thickBot="1">
      <c r="A8276" t="s">
        <v>520</v>
      </c>
      <c r="B8276">
        <v>19</v>
      </c>
      <c r="C8276">
        <v>4</v>
      </c>
      <c r="D8276" t="s">
        <v>173</v>
      </c>
      <c r="E8276" t="s">
        <v>174</v>
      </c>
      <c r="F8276" t="s">
        <v>175</v>
      </c>
      <c r="G8276">
        <v>16.614999999999998</v>
      </c>
      <c r="H8276" s="19">
        <v>18.23</v>
      </c>
    </row>
    <row r="8277" spans="1:8" ht="17" thickBot="1">
      <c r="A8277" t="s">
        <v>520</v>
      </c>
      <c r="B8277">
        <v>20</v>
      </c>
      <c r="C8277">
        <v>4</v>
      </c>
      <c r="D8277" t="s">
        <v>173</v>
      </c>
      <c r="E8277" t="s">
        <v>174</v>
      </c>
      <c r="F8277" t="s">
        <v>175</v>
      </c>
      <c r="G8277">
        <v>17.244999999999997</v>
      </c>
      <c r="H8277" s="19">
        <v>17.649999999999999</v>
      </c>
    </row>
    <row r="8278" spans="1:8" ht="17" thickBot="1">
      <c r="A8278" t="s">
        <v>520</v>
      </c>
      <c r="B8278">
        <v>21</v>
      </c>
      <c r="C8278">
        <v>4</v>
      </c>
      <c r="D8278" t="s">
        <v>173</v>
      </c>
      <c r="E8278" t="s">
        <v>174</v>
      </c>
      <c r="F8278" t="s">
        <v>175</v>
      </c>
      <c r="G8278">
        <v>15.9175</v>
      </c>
      <c r="H8278" s="19">
        <v>15.99</v>
      </c>
    </row>
    <row r="8279" spans="1:8" ht="17" thickBot="1">
      <c r="A8279" t="s">
        <v>520</v>
      </c>
      <c r="B8279">
        <v>22</v>
      </c>
      <c r="C8279">
        <v>4</v>
      </c>
      <c r="D8279" t="s">
        <v>173</v>
      </c>
      <c r="E8279" t="s">
        <v>174</v>
      </c>
      <c r="F8279" t="s">
        <v>175</v>
      </c>
      <c r="G8279">
        <v>16.07</v>
      </c>
      <c r="H8279" s="19">
        <v>15.74</v>
      </c>
    </row>
    <row r="8280" spans="1:8" ht="17" thickBot="1">
      <c r="A8280" t="s">
        <v>520</v>
      </c>
      <c r="B8280">
        <v>23</v>
      </c>
      <c r="C8280">
        <v>4</v>
      </c>
      <c r="D8280" t="s">
        <v>173</v>
      </c>
      <c r="E8280" t="s">
        <v>174</v>
      </c>
      <c r="F8280" t="s">
        <v>175</v>
      </c>
      <c r="G8280">
        <v>18.329999999999998</v>
      </c>
      <c r="H8280" s="19">
        <v>14.29</v>
      </c>
    </row>
    <row r="8281" spans="1:8" ht="17" thickBot="1">
      <c r="A8281" t="s">
        <v>520</v>
      </c>
      <c r="B8281">
        <v>24</v>
      </c>
      <c r="C8281">
        <v>4</v>
      </c>
      <c r="D8281" t="s">
        <v>173</v>
      </c>
      <c r="E8281" t="s">
        <v>174</v>
      </c>
      <c r="F8281" t="s">
        <v>175</v>
      </c>
      <c r="G8281">
        <v>13.7225</v>
      </c>
      <c r="H8281" s="19">
        <v>8.07</v>
      </c>
    </row>
    <row r="8282" spans="1:8" ht="17" thickBot="1">
      <c r="A8282" t="s">
        <v>521</v>
      </c>
      <c r="B8282">
        <v>1</v>
      </c>
      <c r="C8282">
        <v>4</v>
      </c>
      <c r="D8282" t="s">
        <v>173</v>
      </c>
      <c r="E8282" t="s">
        <v>174</v>
      </c>
      <c r="F8282" t="s">
        <v>175</v>
      </c>
      <c r="G8282">
        <v>13.555</v>
      </c>
      <c r="H8282" s="19">
        <v>11.82</v>
      </c>
    </row>
    <row r="8283" spans="1:8" ht="17" thickBot="1">
      <c r="A8283" t="s">
        <v>521</v>
      </c>
      <c r="B8283">
        <v>2</v>
      </c>
      <c r="C8283">
        <v>4</v>
      </c>
      <c r="D8283" t="s">
        <v>173</v>
      </c>
      <c r="E8283" t="s">
        <v>174</v>
      </c>
      <c r="F8283" t="s">
        <v>175</v>
      </c>
      <c r="G8283">
        <v>12.037500000000001</v>
      </c>
      <c r="H8283" s="19">
        <v>9.1199999999999992</v>
      </c>
    </row>
    <row r="8284" spans="1:8" ht="17" thickBot="1">
      <c r="A8284" t="s">
        <v>521</v>
      </c>
      <c r="B8284">
        <v>3</v>
      </c>
      <c r="C8284">
        <v>4</v>
      </c>
      <c r="D8284" t="s">
        <v>173</v>
      </c>
      <c r="E8284" t="s">
        <v>174</v>
      </c>
      <c r="F8284" t="s">
        <v>175</v>
      </c>
      <c r="G8284">
        <v>12.63</v>
      </c>
      <c r="H8284" s="19">
        <v>8.82</v>
      </c>
    </row>
    <row r="8285" spans="1:8" ht="17" thickBot="1">
      <c r="A8285" t="s">
        <v>521</v>
      </c>
      <c r="B8285">
        <v>4</v>
      </c>
      <c r="C8285">
        <v>4</v>
      </c>
      <c r="D8285" t="s">
        <v>173</v>
      </c>
      <c r="E8285" t="s">
        <v>174</v>
      </c>
      <c r="F8285" t="s">
        <v>175</v>
      </c>
      <c r="G8285">
        <v>13.155000000000001</v>
      </c>
      <c r="H8285" s="19">
        <v>11.6</v>
      </c>
    </row>
    <row r="8286" spans="1:8" ht="17" thickBot="1">
      <c r="A8286" t="s">
        <v>521</v>
      </c>
      <c r="B8286">
        <v>5</v>
      </c>
      <c r="C8286">
        <v>4</v>
      </c>
      <c r="D8286" t="s">
        <v>173</v>
      </c>
      <c r="E8286" t="s">
        <v>174</v>
      </c>
      <c r="F8286" t="s">
        <v>175</v>
      </c>
      <c r="G8286">
        <v>12.7225</v>
      </c>
      <c r="H8286" s="19">
        <v>13.5</v>
      </c>
    </row>
    <row r="8287" spans="1:8" ht="17" thickBot="1">
      <c r="A8287" t="s">
        <v>521</v>
      </c>
      <c r="B8287">
        <v>6</v>
      </c>
      <c r="C8287">
        <v>4</v>
      </c>
      <c r="D8287" t="s">
        <v>173</v>
      </c>
      <c r="E8287" t="s">
        <v>174</v>
      </c>
      <c r="F8287" t="s">
        <v>175</v>
      </c>
      <c r="G8287">
        <v>12.102499999999999</v>
      </c>
      <c r="H8287" s="19">
        <v>16.39</v>
      </c>
    </row>
    <row r="8288" spans="1:8" ht="17" thickBot="1">
      <c r="A8288" t="s">
        <v>521</v>
      </c>
      <c r="B8288">
        <v>7</v>
      </c>
      <c r="C8288">
        <v>4</v>
      </c>
      <c r="D8288" t="s">
        <v>173</v>
      </c>
      <c r="E8288" t="s">
        <v>174</v>
      </c>
      <c r="F8288" t="s">
        <v>175</v>
      </c>
      <c r="G8288">
        <v>14.509999999999998</v>
      </c>
      <c r="H8288" s="19">
        <v>17.010000000000002</v>
      </c>
    </row>
    <row r="8289" spans="1:8" ht="17" thickBot="1">
      <c r="A8289" t="s">
        <v>521</v>
      </c>
      <c r="B8289">
        <v>8</v>
      </c>
      <c r="C8289">
        <v>4</v>
      </c>
      <c r="D8289" t="s">
        <v>173</v>
      </c>
      <c r="E8289" t="s">
        <v>174</v>
      </c>
      <c r="F8289" t="s">
        <v>175</v>
      </c>
      <c r="G8289">
        <v>17.185000000000002</v>
      </c>
      <c r="H8289" s="19">
        <v>17.18</v>
      </c>
    </row>
    <row r="8290" spans="1:8" ht="17" thickBot="1">
      <c r="A8290" t="s">
        <v>521</v>
      </c>
      <c r="B8290">
        <v>9</v>
      </c>
      <c r="C8290">
        <v>4</v>
      </c>
      <c r="D8290" t="s">
        <v>173</v>
      </c>
      <c r="E8290" t="s">
        <v>174</v>
      </c>
      <c r="F8290" t="s">
        <v>175</v>
      </c>
      <c r="G8290">
        <v>18.350000000000001</v>
      </c>
      <c r="H8290" s="19">
        <v>17.87</v>
      </c>
    </row>
    <row r="8291" spans="1:8" ht="17" thickBot="1">
      <c r="A8291" t="s">
        <v>521</v>
      </c>
      <c r="B8291">
        <v>10</v>
      </c>
      <c r="C8291">
        <v>4</v>
      </c>
      <c r="D8291" t="s">
        <v>173</v>
      </c>
      <c r="E8291" t="s">
        <v>174</v>
      </c>
      <c r="F8291" t="s">
        <v>175</v>
      </c>
      <c r="G8291">
        <v>18.655000000000001</v>
      </c>
      <c r="H8291" s="19">
        <v>18.43</v>
      </c>
    </row>
    <row r="8292" spans="1:8" ht="17" thickBot="1">
      <c r="A8292" t="s">
        <v>521</v>
      </c>
      <c r="B8292">
        <v>11</v>
      </c>
      <c r="C8292">
        <v>4</v>
      </c>
      <c r="D8292" t="s">
        <v>173</v>
      </c>
      <c r="E8292" t="s">
        <v>174</v>
      </c>
      <c r="F8292" t="s">
        <v>175</v>
      </c>
      <c r="G8292">
        <v>19.344999999999999</v>
      </c>
      <c r="H8292" s="19">
        <v>19.03</v>
      </c>
    </row>
    <row r="8293" spans="1:8" ht="17" thickBot="1">
      <c r="A8293" t="s">
        <v>521</v>
      </c>
      <c r="B8293">
        <v>12</v>
      </c>
      <c r="C8293">
        <v>4</v>
      </c>
      <c r="D8293" t="s">
        <v>173</v>
      </c>
      <c r="E8293" t="s">
        <v>174</v>
      </c>
      <c r="F8293" t="s">
        <v>175</v>
      </c>
      <c r="G8293">
        <v>21.060000000000002</v>
      </c>
      <c r="H8293" s="19">
        <v>19.41</v>
      </c>
    </row>
    <row r="8294" spans="1:8" ht="17" thickBot="1">
      <c r="A8294" t="s">
        <v>521</v>
      </c>
      <c r="B8294">
        <v>13</v>
      </c>
      <c r="C8294">
        <v>4</v>
      </c>
      <c r="D8294" t="s">
        <v>173</v>
      </c>
      <c r="E8294" t="s">
        <v>174</v>
      </c>
      <c r="F8294" t="s">
        <v>175</v>
      </c>
      <c r="G8294">
        <v>21.457500000000003</v>
      </c>
      <c r="H8294" s="19">
        <v>19.82</v>
      </c>
    </row>
    <row r="8295" spans="1:8" ht="17" thickBot="1">
      <c r="A8295" t="s">
        <v>521</v>
      </c>
      <c r="B8295">
        <v>14</v>
      </c>
      <c r="C8295">
        <v>4</v>
      </c>
      <c r="D8295" t="s">
        <v>173</v>
      </c>
      <c r="E8295" t="s">
        <v>174</v>
      </c>
      <c r="F8295" t="s">
        <v>175</v>
      </c>
      <c r="G8295">
        <v>23.502500000000001</v>
      </c>
      <c r="H8295" s="19">
        <v>19.440000000000001</v>
      </c>
    </row>
    <row r="8296" spans="1:8" ht="17" thickBot="1">
      <c r="A8296" t="s">
        <v>521</v>
      </c>
      <c r="B8296">
        <v>15</v>
      </c>
      <c r="C8296">
        <v>4</v>
      </c>
      <c r="D8296" t="s">
        <v>173</v>
      </c>
      <c r="E8296" t="s">
        <v>174</v>
      </c>
      <c r="F8296" t="s">
        <v>175</v>
      </c>
      <c r="G8296">
        <v>19.767499999999998</v>
      </c>
      <c r="H8296" s="19">
        <v>19.350000000000001</v>
      </c>
    </row>
    <row r="8297" spans="1:8" ht="17" thickBot="1">
      <c r="A8297" t="s">
        <v>521</v>
      </c>
      <c r="B8297">
        <v>16</v>
      </c>
      <c r="C8297">
        <v>4</v>
      </c>
      <c r="D8297" t="s">
        <v>173</v>
      </c>
      <c r="E8297" t="s">
        <v>174</v>
      </c>
      <c r="F8297" t="s">
        <v>175</v>
      </c>
      <c r="G8297">
        <v>19.517499999999998</v>
      </c>
      <c r="H8297" s="19">
        <v>20.010000000000002</v>
      </c>
    </row>
    <row r="8298" spans="1:8" ht="17" thickBot="1">
      <c r="A8298" t="s">
        <v>521</v>
      </c>
      <c r="B8298">
        <v>17</v>
      </c>
      <c r="C8298">
        <v>4</v>
      </c>
      <c r="D8298" t="s">
        <v>173</v>
      </c>
      <c r="E8298" t="s">
        <v>174</v>
      </c>
      <c r="F8298" t="s">
        <v>175</v>
      </c>
      <c r="G8298">
        <v>20.39</v>
      </c>
      <c r="H8298" s="19">
        <v>19.87</v>
      </c>
    </row>
    <row r="8299" spans="1:8" ht="17" thickBot="1">
      <c r="A8299" t="s">
        <v>521</v>
      </c>
      <c r="B8299">
        <v>18</v>
      </c>
      <c r="C8299">
        <v>4</v>
      </c>
      <c r="D8299" t="s">
        <v>173</v>
      </c>
      <c r="E8299" t="s">
        <v>174</v>
      </c>
      <c r="F8299" t="s">
        <v>175</v>
      </c>
      <c r="G8299">
        <v>54.962500000000006</v>
      </c>
      <c r="H8299" s="19">
        <v>41.23</v>
      </c>
    </row>
    <row r="8300" spans="1:8" ht="17" thickBot="1">
      <c r="A8300" t="s">
        <v>521</v>
      </c>
      <c r="B8300">
        <v>19</v>
      </c>
      <c r="C8300">
        <v>4</v>
      </c>
      <c r="D8300" t="s">
        <v>173</v>
      </c>
      <c r="E8300" t="s">
        <v>174</v>
      </c>
      <c r="F8300" t="s">
        <v>175</v>
      </c>
      <c r="G8300">
        <v>28.479999999999997</v>
      </c>
      <c r="H8300" s="19">
        <v>25.68</v>
      </c>
    </row>
    <row r="8301" spans="1:8" ht="17" thickBot="1">
      <c r="A8301" t="s">
        <v>521</v>
      </c>
      <c r="B8301">
        <v>20</v>
      </c>
      <c r="C8301">
        <v>4</v>
      </c>
      <c r="D8301" t="s">
        <v>173</v>
      </c>
      <c r="E8301" t="s">
        <v>174</v>
      </c>
      <c r="F8301" t="s">
        <v>175</v>
      </c>
      <c r="G8301">
        <v>21.675000000000004</v>
      </c>
      <c r="H8301" s="19">
        <v>22.13</v>
      </c>
    </row>
    <row r="8302" spans="1:8" ht="17" thickBot="1">
      <c r="A8302" t="s">
        <v>521</v>
      </c>
      <c r="B8302">
        <v>21</v>
      </c>
      <c r="C8302">
        <v>4</v>
      </c>
      <c r="D8302" t="s">
        <v>173</v>
      </c>
      <c r="E8302" t="s">
        <v>174</v>
      </c>
      <c r="F8302" t="s">
        <v>175</v>
      </c>
      <c r="G8302">
        <v>18.137499999999999</v>
      </c>
      <c r="H8302" s="19">
        <v>19.57</v>
      </c>
    </row>
    <row r="8303" spans="1:8" ht="17" thickBot="1">
      <c r="A8303" t="s">
        <v>521</v>
      </c>
      <c r="B8303">
        <v>22</v>
      </c>
      <c r="C8303">
        <v>4</v>
      </c>
      <c r="D8303" t="s">
        <v>173</v>
      </c>
      <c r="E8303" t="s">
        <v>174</v>
      </c>
      <c r="F8303" t="s">
        <v>175</v>
      </c>
      <c r="G8303">
        <v>17.495000000000001</v>
      </c>
      <c r="H8303" s="19">
        <v>19.079999999999998</v>
      </c>
    </row>
    <row r="8304" spans="1:8" ht="17" thickBot="1">
      <c r="A8304" t="s">
        <v>521</v>
      </c>
      <c r="B8304">
        <v>23</v>
      </c>
      <c r="C8304">
        <v>4</v>
      </c>
      <c r="D8304" t="s">
        <v>173</v>
      </c>
      <c r="E8304" t="s">
        <v>174</v>
      </c>
      <c r="F8304" t="s">
        <v>175</v>
      </c>
      <c r="G8304">
        <v>17.865000000000002</v>
      </c>
      <c r="H8304" s="19">
        <v>17.68</v>
      </c>
    </row>
    <row r="8305" spans="1:8" ht="17" thickBot="1">
      <c r="A8305" t="s">
        <v>521</v>
      </c>
      <c r="B8305">
        <v>24</v>
      </c>
      <c r="C8305">
        <v>4</v>
      </c>
      <c r="D8305" t="s">
        <v>173</v>
      </c>
      <c r="E8305" t="s">
        <v>174</v>
      </c>
      <c r="F8305" t="s">
        <v>175</v>
      </c>
      <c r="G8305">
        <v>17.82</v>
      </c>
      <c r="H8305" s="19">
        <v>16.920000000000002</v>
      </c>
    </row>
    <row r="8306" spans="1:8" ht="17" thickBot="1">
      <c r="A8306" t="s">
        <v>522</v>
      </c>
      <c r="B8306">
        <v>1</v>
      </c>
      <c r="C8306">
        <v>4</v>
      </c>
      <c r="D8306" t="s">
        <v>173</v>
      </c>
      <c r="E8306" t="s">
        <v>174</v>
      </c>
      <c r="F8306" t="s">
        <v>175</v>
      </c>
      <c r="G8306">
        <v>18.092500000000001</v>
      </c>
      <c r="H8306" s="19">
        <v>16.61</v>
      </c>
    </row>
    <row r="8307" spans="1:8" ht="17" thickBot="1">
      <c r="A8307" t="s">
        <v>522</v>
      </c>
      <c r="B8307">
        <v>2</v>
      </c>
      <c r="C8307">
        <v>4</v>
      </c>
      <c r="D8307" t="s">
        <v>173</v>
      </c>
      <c r="E8307" t="s">
        <v>174</v>
      </c>
      <c r="F8307" t="s">
        <v>175</v>
      </c>
      <c r="G8307">
        <v>17.760000000000002</v>
      </c>
      <c r="H8307" s="19">
        <v>16.07</v>
      </c>
    </row>
    <row r="8308" spans="1:8" ht="17" thickBot="1">
      <c r="A8308" t="s">
        <v>522</v>
      </c>
      <c r="B8308">
        <v>3</v>
      </c>
      <c r="C8308">
        <v>4</v>
      </c>
      <c r="D8308" t="s">
        <v>173</v>
      </c>
      <c r="E8308" t="s">
        <v>174</v>
      </c>
      <c r="F8308" t="s">
        <v>175</v>
      </c>
      <c r="G8308">
        <v>17.567499999999999</v>
      </c>
      <c r="H8308" s="19">
        <v>16.38</v>
      </c>
    </row>
    <row r="8309" spans="1:8" ht="17" thickBot="1">
      <c r="A8309" t="s">
        <v>522</v>
      </c>
      <c r="B8309">
        <v>4</v>
      </c>
      <c r="C8309">
        <v>4</v>
      </c>
      <c r="D8309" t="s">
        <v>173</v>
      </c>
      <c r="E8309" t="s">
        <v>174</v>
      </c>
      <c r="F8309" t="s">
        <v>175</v>
      </c>
      <c r="G8309">
        <v>17.455000000000002</v>
      </c>
      <c r="H8309" s="19">
        <v>16.29</v>
      </c>
    </row>
    <row r="8310" spans="1:8" ht="17" thickBot="1">
      <c r="A8310" t="s">
        <v>522</v>
      </c>
      <c r="B8310">
        <v>5</v>
      </c>
      <c r="C8310">
        <v>4</v>
      </c>
      <c r="D8310" t="s">
        <v>173</v>
      </c>
      <c r="E8310" t="s">
        <v>174</v>
      </c>
      <c r="F8310" t="s">
        <v>175</v>
      </c>
      <c r="G8310">
        <v>17.395</v>
      </c>
      <c r="H8310" s="19">
        <v>17.11</v>
      </c>
    </row>
    <row r="8311" spans="1:8" ht="17" thickBot="1">
      <c r="A8311" t="s">
        <v>522</v>
      </c>
      <c r="B8311">
        <v>6</v>
      </c>
      <c r="C8311">
        <v>4</v>
      </c>
      <c r="D8311" t="s">
        <v>173</v>
      </c>
      <c r="E8311" t="s">
        <v>174</v>
      </c>
      <c r="F8311" t="s">
        <v>175</v>
      </c>
      <c r="G8311">
        <v>17.384999999999998</v>
      </c>
      <c r="H8311" s="19">
        <v>17.29</v>
      </c>
    </row>
    <row r="8312" spans="1:8" ht="17" thickBot="1">
      <c r="A8312" t="s">
        <v>522</v>
      </c>
      <c r="B8312">
        <v>7</v>
      </c>
      <c r="C8312">
        <v>4</v>
      </c>
      <c r="D8312" t="s">
        <v>173</v>
      </c>
      <c r="E8312" t="s">
        <v>174</v>
      </c>
      <c r="F8312" t="s">
        <v>175</v>
      </c>
      <c r="G8312">
        <v>17.927499999999998</v>
      </c>
      <c r="H8312" s="19">
        <v>19.09</v>
      </c>
    </row>
    <row r="8313" spans="1:8" ht="17" thickBot="1">
      <c r="A8313" t="s">
        <v>522</v>
      </c>
      <c r="B8313">
        <v>8</v>
      </c>
      <c r="C8313">
        <v>4</v>
      </c>
      <c r="D8313" t="s">
        <v>173</v>
      </c>
      <c r="E8313" t="s">
        <v>174</v>
      </c>
      <c r="F8313" t="s">
        <v>175</v>
      </c>
      <c r="G8313">
        <v>18.627500000000001</v>
      </c>
      <c r="H8313" s="19">
        <v>23.04</v>
      </c>
    </row>
    <row r="8314" spans="1:8" ht="17" thickBot="1">
      <c r="A8314" t="s">
        <v>522</v>
      </c>
      <c r="B8314">
        <v>9</v>
      </c>
      <c r="C8314">
        <v>4</v>
      </c>
      <c r="D8314" t="s">
        <v>173</v>
      </c>
      <c r="E8314" t="s">
        <v>174</v>
      </c>
      <c r="F8314" t="s">
        <v>175</v>
      </c>
      <c r="G8314">
        <v>26.162500000000001</v>
      </c>
      <c r="H8314" s="19">
        <v>28.22</v>
      </c>
    </row>
    <row r="8315" spans="1:8" ht="17" thickBot="1">
      <c r="A8315" t="s">
        <v>522</v>
      </c>
      <c r="B8315">
        <v>10</v>
      </c>
      <c r="C8315">
        <v>4</v>
      </c>
      <c r="D8315" t="s">
        <v>173</v>
      </c>
      <c r="E8315" t="s">
        <v>174</v>
      </c>
      <c r="F8315" t="s">
        <v>175</v>
      </c>
      <c r="G8315">
        <v>28.085000000000001</v>
      </c>
      <c r="H8315" s="19">
        <v>28.07</v>
      </c>
    </row>
    <row r="8316" spans="1:8" ht="17" thickBot="1">
      <c r="A8316" t="s">
        <v>522</v>
      </c>
      <c r="B8316">
        <v>11</v>
      </c>
      <c r="C8316">
        <v>4</v>
      </c>
      <c r="D8316" t="s">
        <v>173</v>
      </c>
      <c r="E8316" t="s">
        <v>174</v>
      </c>
      <c r="F8316" t="s">
        <v>175</v>
      </c>
      <c r="G8316">
        <v>26.6525</v>
      </c>
      <c r="H8316" s="19">
        <v>26.24</v>
      </c>
    </row>
    <row r="8317" spans="1:8" ht="17" thickBot="1">
      <c r="A8317" t="s">
        <v>522</v>
      </c>
      <c r="B8317">
        <v>12</v>
      </c>
      <c r="C8317">
        <v>4</v>
      </c>
      <c r="D8317" t="s">
        <v>173</v>
      </c>
      <c r="E8317" t="s">
        <v>174</v>
      </c>
      <c r="F8317" t="s">
        <v>175</v>
      </c>
      <c r="G8317">
        <v>27.0425</v>
      </c>
      <c r="H8317" s="19">
        <v>23.97</v>
      </c>
    </row>
    <row r="8318" spans="1:8" ht="17" thickBot="1">
      <c r="A8318" t="s">
        <v>522</v>
      </c>
      <c r="B8318">
        <v>13</v>
      </c>
      <c r="C8318">
        <v>4</v>
      </c>
      <c r="D8318" t="s">
        <v>173</v>
      </c>
      <c r="E8318" t="s">
        <v>174</v>
      </c>
      <c r="F8318" t="s">
        <v>175</v>
      </c>
      <c r="G8318">
        <v>23.77</v>
      </c>
      <c r="H8318" s="19">
        <v>21.45</v>
      </c>
    </row>
    <row r="8319" spans="1:8" ht="17" thickBot="1">
      <c r="A8319" t="s">
        <v>522</v>
      </c>
      <c r="B8319">
        <v>14</v>
      </c>
      <c r="C8319">
        <v>4</v>
      </c>
      <c r="D8319" t="s">
        <v>173</v>
      </c>
      <c r="E8319" t="s">
        <v>174</v>
      </c>
      <c r="F8319" t="s">
        <v>175</v>
      </c>
      <c r="G8319">
        <v>20.412500000000001</v>
      </c>
      <c r="H8319" s="19">
        <v>19.66</v>
      </c>
    </row>
    <row r="8320" spans="1:8" ht="17" thickBot="1">
      <c r="A8320" t="s">
        <v>522</v>
      </c>
      <c r="B8320">
        <v>15</v>
      </c>
      <c r="C8320">
        <v>4</v>
      </c>
      <c r="D8320" t="s">
        <v>173</v>
      </c>
      <c r="E8320" t="s">
        <v>174</v>
      </c>
      <c r="F8320" t="s">
        <v>175</v>
      </c>
      <c r="G8320">
        <v>18.9175</v>
      </c>
      <c r="H8320" s="19">
        <v>19.440000000000001</v>
      </c>
    </row>
    <row r="8321" spans="1:8" ht="17" thickBot="1">
      <c r="A8321" t="s">
        <v>522</v>
      </c>
      <c r="B8321">
        <v>16</v>
      </c>
      <c r="C8321">
        <v>4</v>
      </c>
      <c r="D8321" t="s">
        <v>173</v>
      </c>
      <c r="E8321" t="s">
        <v>174</v>
      </c>
      <c r="F8321" t="s">
        <v>175</v>
      </c>
      <c r="G8321">
        <v>18.072499999999998</v>
      </c>
      <c r="H8321" s="19">
        <v>18.100000000000001</v>
      </c>
    </row>
    <row r="8322" spans="1:8" ht="17" thickBot="1">
      <c r="A8322" t="s">
        <v>522</v>
      </c>
      <c r="B8322">
        <v>17</v>
      </c>
      <c r="C8322">
        <v>4</v>
      </c>
      <c r="D8322" t="s">
        <v>173</v>
      </c>
      <c r="E8322" t="s">
        <v>174</v>
      </c>
      <c r="F8322" t="s">
        <v>175</v>
      </c>
      <c r="G8322">
        <v>17.579999999999998</v>
      </c>
      <c r="H8322" s="19">
        <v>19.12</v>
      </c>
    </row>
    <row r="8323" spans="1:8" ht="17" thickBot="1">
      <c r="A8323" t="s">
        <v>522</v>
      </c>
      <c r="B8323">
        <v>18</v>
      </c>
      <c r="C8323">
        <v>4</v>
      </c>
      <c r="D8323" t="s">
        <v>173</v>
      </c>
      <c r="E8323" t="s">
        <v>174</v>
      </c>
      <c r="F8323" t="s">
        <v>175</v>
      </c>
      <c r="G8323">
        <v>19.899999999999999</v>
      </c>
      <c r="H8323" s="19">
        <v>23.55</v>
      </c>
    </row>
    <row r="8324" spans="1:8" ht="17" thickBot="1">
      <c r="A8324" t="s">
        <v>522</v>
      </c>
      <c r="B8324">
        <v>19</v>
      </c>
      <c r="C8324">
        <v>4</v>
      </c>
      <c r="D8324" t="s">
        <v>173</v>
      </c>
      <c r="E8324" t="s">
        <v>174</v>
      </c>
      <c r="F8324" t="s">
        <v>175</v>
      </c>
      <c r="G8324">
        <v>20.174999999999997</v>
      </c>
      <c r="H8324" s="19">
        <v>19.96</v>
      </c>
    </row>
    <row r="8325" spans="1:8" ht="17" thickBot="1">
      <c r="A8325" t="s">
        <v>522</v>
      </c>
      <c r="B8325">
        <v>20</v>
      </c>
      <c r="C8325">
        <v>4</v>
      </c>
      <c r="D8325" t="s">
        <v>173</v>
      </c>
      <c r="E8325" t="s">
        <v>174</v>
      </c>
      <c r="F8325" t="s">
        <v>175</v>
      </c>
      <c r="G8325">
        <v>18.73</v>
      </c>
      <c r="H8325" s="19">
        <v>18.440000000000001</v>
      </c>
    </row>
    <row r="8326" spans="1:8" ht="17" thickBot="1">
      <c r="A8326" t="s">
        <v>522</v>
      </c>
      <c r="B8326">
        <v>21</v>
      </c>
      <c r="C8326">
        <v>4</v>
      </c>
      <c r="D8326" t="s">
        <v>173</v>
      </c>
      <c r="E8326" t="s">
        <v>174</v>
      </c>
      <c r="F8326" t="s">
        <v>175</v>
      </c>
      <c r="G8326">
        <v>18.732499999999998</v>
      </c>
      <c r="H8326" s="19">
        <v>16.690000000000001</v>
      </c>
    </row>
    <row r="8327" spans="1:8" ht="17" thickBot="1">
      <c r="A8327" t="s">
        <v>522</v>
      </c>
      <c r="B8327">
        <v>22</v>
      </c>
      <c r="C8327">
        <v>4</v>
      </c>
      <c r="D8327" t="s">
        <v>173</v>
      </c>
      <c r="E8327" t="s">
        <v>174</v>
      </c>
      <c r="F8327" t="s">
        <v>175</v>
      </c>
      <c r="G8327">
        <v>18.594999999999999</v>
      </c>
      <c r="H8327" s="19">
        <v>15.76</v>
      </c>
    </row>
    <row r="8328" spans="1:8" ht="17" thickBot="1">
      <c r="A8328" t="s">
        <v>522</v>
      </c>
      <c r="B8328">
        <v>23</v>
      </c>
      <c r="C8328">
        <v>4</v>
      </c>
      <c r="D8328" t="s">
        <v>173</v>
      </c>
      <c r="E8328" t="s">
        <v>174</v>
      </c>
      <c r="F8328" t="s">
        <v>175</v>
      </c>
      <c r="G8328">
        <v>18.3675</v>
      </c>
      <c r="H8328" s="19">
        <v>14.35</v>
      </c>
    </row>
    <row r="8329" spans="1:8" ht="17" thickBot="1">
      <c r="A8329" t="s">
        <v>522</v>
      </c>
      <c r="B8329">
        <v>24</v>
      </c>
      <c r="C8329">
        <v>4</v>
      </c>
      <c r="D8329" t="s">
        <v>173</v>
      </c>
      <c r="E8329" t="s">
        <v>174</v>
      </c>
      <c r="F8329" t="s">
        <v>175</v>
      </c>
      <c r="G8329">
        <v>17.627500000000001</v>
      </c>
      <c r="H8329" s="19">
        <v>11.55</v>
      </c>
    </row>
    <row r="8330" spans="1:8" ht="17" thickBot="1">
      <c r="A8330" t="s">
        <v>523</v>
      </c>
      <c r="B8330">
        <v>1</v>
      </c>
      <c r="C8330">
        <v>4</v>
      </c>
      <c r="D8330" t="s">
        <v>173</v>
      </c>
      <c r="E8330" t="s">
        <v>174</v>
      </c>
      <c r="F8330" t="s">
        <v>175</v>
      </c>
      <c r="G8330">
        <v>17.305</v>
      </c>
      <c r="H8330" s="19">
        <v>15.2</v>
      </c>
    </row>
    <row r="8331" spans="1:8" ht="17" thickBot="1">
      <c r="A8331" t="s">
        <v>523</v>
      </c>
      <c r="B8331">
        <v>2</v>
      </c>
      <c r="C8331">
        <v>4</v>
      </c>
      <c r="D8331" t="s">
        <v>173</v>
      </c>
      <c r="E8331" t="s">
        <v>174</v>
      </c>
      <c r="F8331" t="s">
        <v>175</v>
      </c>
      <c r="G8331">
        <v>16.682500000000001</v>
      </c>
      <c r="H8331" s="19">
        <v>15.11</v>
      </c>
    </row>
    <row r="8332" spans="1:8" ht="17" thickBot="1">
      <c r="A8332" t="s">
        <v>523</v>
      </c>
      <c r="B8332">
        <v>3</v>
      </c>
      <c r="C8332">
        <v>4</v>
      </c>
      <c r="D8332" t="s">
        <v>173</v>
      </c>
      <c r="E8332" t="s">
        <v>174</v>
      </c>
      <c r="F8332" t="s">
        <v>175</v>
      </c>
      <c r="G8332">
        <v>16.664999999999999</v>
      </c>
      <c r="H8332" s="19">
        <v>15.76</v>
      </c>
    </row>
    <row r="8333" spans="1:8" ht="17" thickBot="1">
      <c r="A8333" t="s">
        <v>523</v>
      </c>
      <c r="B8333">
        <v>4</v>
      </c>
      <c r="C8333">
        <v>4</v>
      </c>
      <c r="D8333" t="s">
        <v>173</v>
      </c>
      <c r="E8333" t="s">
        <v>174</v>
      </c>
      <c r="F8333" t="s">
        <v>175</v>
      </c>
      <c r="G8333">
        <v>17.647500000000001</v>
      </c>
      <c r="H8333" s="19">
        <v>16.690000000000001</v>
      </c>
    </row>
    <row r="8334" spans="1:8" ht="17" thickBot="1">
      <c r="A8334" t="s">
        <v>523</v>
      </c>
      <c r="B8334">
        <v>5</v>
      </c>
      <c r="C8334">
        <v>4</v>
      </c>
      <c r="D8334" t="s">
        <v>173</v>
      </c>
      <c r="E8334" t="s">
        <v>174</v>
      </c>
      <c r="F8334" t="s">
        <v>175</v>
      </c>
      <c r="G8334">
        <v>20.067499999999999</v>
      </c>
      <c r="H8334" s="19">
        <v>17.059999999999999</v>
      </c>
    </row>
    <row r="8335" spans="1:8" ht="17" thickBot="1">
      <c r="A8335" t="s">
        <v>523</v>
      </c>
      <c r="B8335">
        <v>6</v>
      </c>
      <c r="C8335">
        <v>4</v>
      </c>
      <c r="D8335" t="s">
        <v>173</v>
      </c>
      <c r="E8335" t="s">
        <v>174</v>
      </c>
      <c r="F8335" t="s">
        <v>175</v>
      </c>
      <c r="G8335">
        <v>20.555</v>
      </c>
      <c r="H8335" s="19">
        <v>18.88</v>
      </c>
    </row>
    <row r="8336" spans="1:8" ht="17" thickBot="1">
      <c r="A8336" t="s">
        <v>523</v>
      </c>
      <c r="B8336">
        <v>7</v>
      </c>
      <c r="C8336">
        <v>4</v>
      </c>
      <c r="D8336" t="s">
        <v>173</v>
      </c>
      <c r="E8336" t="s">
        <v>174</v>
      </c>
      <c r="F8336" t="s">
        <v>175</v>
      </c>
      <c r="G8336">
        <v>19.662500000000001</v>
      </c>
      <c r="H8336" s="19">
        <v>18.75</v>
      </c>
    </row>
    <row r="8337" spans="1:8" ht="17" thickBot="1">
      <c r="A8337" t="s">
        <v>523</v>
      </c>
      <c r="B8337">
        <v>8</v>
      </c>
      <c r="C8337">
        <v>4</v>
      </c>
      <c r="D8337" t="s">
        <v>173</v>
      </c>
      <c r="E8337" t="s">
        <v>174</v>
      </c>
      <c r="F8337" t="s">
        <v>175</v>
      </c>
      <c r="G8337">
        <v>22.125</v>
      </c>
      <c r="H8337" s="19">
        <v>17.510000000000002</v>
      </c>
    </row>
    <row r="8338" spans="1:8" ht="17" thickBot="1">
      <c r="A8338" t="s">
        <v>523</v>
      </c>
      <c r="B8338">
        <v>9</v>
      </c>
      <c r="C8338">
        <v>4</v>
      </c>
      <c r="D8338" t="s">
        <v>173</v>
      </c>
      <c r="E8338" t="s">
        <v>174</v>
      </c>
      <c r="F8338" t="s">
        <v>175</v>
      </c>
      <c r="G8338">
        <v>22.787499999999998</v>
      </c>
      <c r="H8338" s="19">
        <v>17.8</v>
      </c>
    </row>
    <row r="8339" spans="1:8" ht="17" thickBot="1">
      <c r="A8339" t="s">
        <v>523</v>
      </c>
      <c r="B8339">
        <v>10</v>
      </c>
      <c r="C8339">
        <v>4</v>
      </c>
      <c r="D8339" t="s">
        <v>173</v>
      </c>
      <c r="E8339" t="s">
        <v>174</v>
      </c>
      <c r="F8339" t="s">
        <v>175</v>
      </c>
      <c r="G8339">
        <v>20.282499999999999</v>
      </c>
      <c r="H8339" s="19">
        <v>18.7</v>
      </c>
    </row>
    <row r="8340" spans="1:8" ht="17" thickBot="1">
      <c r="A8340" t="s">
        <v>523</v>
      </c>
      <c r="B8340">
        <v>11</v>
      </c>
      <c r="C8340">
        <v>4</v>
      </c>
      <c r="D8340" t="s">
        <v>173</v>
      </c>
      <c r="E8340" t="s">
        <v>174</v>
      </c>
      <c r="F8340" t="s">
        <v>175</v>
      </c>
      <c r="G8340">
        <v>18.525000000000002</v>
      </c>
      <c r="H8340" s="19">
        <v>17.77</v>
      </c>
    </row>
    <row r="8341" spans="1:8" ht="17" thickBot="1">
      <c r="A8341" t="s">
        <v>523</v>
      </c>
      <c r="B8341">
        <v>12</v>
      </c>
      <c r="C8341">
        <v>4</v>
      </c>
      <c r="D8341" t="s">
        <v>173</v>
      </c>
      <c r="E8341" t="s">
        <v>174</v>
      </c>
      <c r="F8341" t="s">
        <v>175</v>
      </c>
      <c r="G8341">
        <v>14.61</v>
      </c>
      <c r="H8341" s="19">
        <v>17.11</v>
      </c>
    </row>
    <row r="8342" spans="1:8" ht="17" thickBot="1">
      <c r="A8342" t="s">
        <v>523</v>
      </c>
      <c r="B8342">
        <v>13</v>
      </c>
      <c r="C8342">
        <v>4</v>
      </c>
      <c r="D8342" t="s">
        <v>173</v>
      </c>
      <c r="E8342" t="s">
        <v>174</v>
      </c>
      <c r="F8342" t="s">
        <v>175</v>
      </c>
      <c r="G8342">
        <v>13.862499999999999</v>
      </c>
      <c r="H8342" s="19">
        <v>16.420000000000002</v>
      </c>
    </row>
    <row r="8343" spans="1:8" ht="17" thickBot="1">
      <c r="A8343" t="s">
        <v>523</v>
      </c>
      <c r="B8343">
        <v>14</v>
      </c>
      <c r="C8343">
        <v>4</v>
      </c>
      <c r="D8343" t="s">
        <v>173</v>
      </c>
      <c r="E8343" t="s">
        <v>174</v>
      </c>
      <c r="F8343" t="s">
        <v>175</v>
      </c>
      <c r="G8343">
        <v>12.515000000000001</v>
      </c>
      <c r="H8343" s="19">
        <v>17.11</v>
      </c>
    </row>
    <row r="8344" spans="1:8" ht="17" thickBot="1">
      <c r="A8344" t="s">
        <v>523</v>
      </c>
      <c r="B8344">
        <v>15</v>
      </c>
      <c r="C8344">
        <v>4</v>
      </c>
      <c r="D8344" t="s">
        <v>173</v>
      </c>
      <c r="E8344" t="s">
        <v>174</v>
      </c>
      <c r="F8344" t="s">
        <v>175</v>
      </c>
      <c r="G8344">
        <v>10.14</v>
      </c>
      <c r="H8344" s="19">
        <v>16.36</v>
      </c>
    </row>
    <row r="8345" spans="1:8" ht="17" thickBot="1">
      <c r="A8345" t="s">
        <v>523</v>
      </c>
      <c r="B8345">
        <v>16</v>
      </c>
      <c r="C8345">
        <v>4</v>
      </c>
      <c r="D8345" t="s">
        <v>173</v>
      </c>
      <c r="E8345" t="s">
        <v>174</v>
      </c>
      <c r="F8345" t="s">
        <v>175</v>
      </c>
      <c r="G8345">
        <v>10.7425</v>
      </c>
      <c r="H8345" s="19">
        <v>14.94</v>
      </c>
    </row>
    <row r="8346" spans="1:8" ht="17" thickBot="1">
      <c r="A8346" t="s">
        <v>523</v>
      </c>
      <c r="B8346">
        <v>17</v>
      </c>
      <c r="C8346">
        <v>4</v>
      </c>
      <c r="D8346" t="s">
        <v>173</v>
      </c>
      <c r="E8346" t="s">
        <v>174</v>
      </c>
      <c r="F8346" t="s">
        <v>175</v>
      </c>
      <c r="G8346">
        <v>12.6325</v>
      </c>
      <c r="H8346" s="19">
        <v>15.59</v>
      </c>
    </row>
    <row r="8347" spans="1:8" ht="17" thickBot="1">
      <c r="A8347" t="s">
        <v>523</v>
      </c>
      <c r="B8347">
        <v>18</v>
      </c>
      <c r="C8347">
        <v>4</v>
      </c>
      <c r="D8347" t="s">
        <v>173</v>
      </c>
      <c r="E8347" t="s">
        <v>174</v>
      </c>
      <c r="F8347" t="s">
        <v>175</v>
      </c>
      <c r="G8347">
        <v>17.327500000000001</v>
      </c>
      <c r="H8347" s="19">
        <v>20.2</v>
      </c>
    </row>
    <row r="8348" spans="1:8" ht="17" thickBot="1">
      <c r="A8348" t="s">
        <v>523</v>
      </c>
      <c r="B8348">
        <v>19</v>
      </c>
      <c r="C8348">
        <v>4</v>
      </c>
      <c r="D8348" t="s">
        <v>173</v>
      </c>
      <c r="E8348" t="s">
        <v>174</v>
      </c>
      <c r="F8348" t="s">
        <v>175</v>
      </c>
      <c r="G8348">
        <v>18.695</v>
      </c>
      <c r="H8348" s="19">
        <v>19.940000000000001</v>
      </c>
    </row>
    <row r="8349" spans="1:8" ht="17" thickBot="1">
      <c r="A8349" t="s">
        <v>523</v>
      </c>
      <c r="B8349">
        <v>20</v>
      </c>
      <c r="C8349">
        <v>4</v>
      </c>
      <c r="D8349" t="s">
        <v>173</v>
      </c>
      <c r="E8349" t="s">
        <v>174</v>
      </c>
      <c r="F8349" t="s">
        <v>175</v>
      </c>
      <c r="G8349">
        <v>23.997499999999999</v>
      </c>
      <c r="H8349" s="19">
        <v>19.37</v>
      </c>
    </row>
    <row r="8350" spans="1:8" ht="17" thickBot="1">
      <c r="A8350" t="s">
        <v>523</v>
      </c>
      <c r="B8350">
        <v>21</v>
      </c>
      <c r="C8350">
        <v>4</v>
      </c>
      <c r="D8350" t="s">
        <v>173</v>
      </c>
      <c r="E8350" t="s">
        <v>174</v>
      </c>
      <c r="F8350" t="s">
        <v>175</v>
      </c>
      <c r="G8350">
        <v>18.442500000000003</v>
      </c>
      <c r="H8350" s="19">
        <v>26.37</v>
      </c>
    </row>
    <row r="8351" spans="1:8" ht="17" thickBot="1">
      <c r="A8351" t="s">
        <v>523</v>
      </c>
      <c r="B8351">
        <v>22</v>
      </c>
      <c r="C8351">
        <v>4</v>
      </c>
      <c r="D8351" t="s">
        <v>173</v>
      </c>
      <c r="E8351" t="s">
        <v>174</v>
      </c>
      <c r="F8351" t="s">
        <v>175</v>
      </c>
      <c r="G8351">
        <v>16.38</v>
      </c>
      <c r="H8351" s="19">
        <v>24.63</v>
      </c>
    </row>
    <row r="8352" spans="1:8" ht="17" thickBot="1">
      <c r="A8352" t="s">
        <v>523</v>
      </c>
      <c r="B8352">
        <v>23</v>
      </c>
      <c r="C8352">
        <v>4</v>
      </c>
      <c r="D8352" t="s">
        <v>173</v>
      </c>
      <c r="E8352" t="s">
        <v>174</v>
      </c>
      <c r="F8352" t="s">
        <v>175</v>
      </c>
      <c r="G8352">
        <v>15.49</v>
      </c>
      <c r="H8352" s="19">
        <v>16.84</v>
      </c>
    </row>
    <row r="8353" spans="1:8" ht="17" thickBot="1">
      <c r="A8353" t="s">
        <v>523</v>
      </c>
      <c r="B8353">
        <v>24</v>
      </c>
      <c r="C8353">
        <v>4</v>
      </c>
      <c r="D8353" t="s">
        <v>173</v>
      </c>
      <c r="E8353" t="s">
        <v>174</v>
      </c>
      <c r="F8353" t="s">
        <v>175</v>
      </c>
      <c r="G8353">
        <v>13.164999999999999</v>
      </c>
      <c r="H8353" s="19">
        <v>16.68</v>
      </c>
    </row>
    <row r="8354" spans="1:8" ht="17" thickBot="1">
      <c r="A8354" t="s">
        <v>524</v>
      </c>
      <c r="B8354">
        <v>1</v>
      </c>
      <c r="C8354">
        <v>4</v>
      </c>
      <c r="D8354" t="s">
        <v>173</v>
      </c>
      <c r="E8354" t="s">
        <v>174</v>
      </c>
      <c r="F8354" t="s">
        <v>175</v>
      </c>
      <c r="G8354">
        <v>13.414999999999999</v>
      </c>
      <c r="H8354" s="19">
        <v>15.62</v>
      </c>
    </row>
    <row r="8355" spans="1:8" ht="17" thickBot="1">
      <c r="A8355" t="s">
        <v>524</v>
      </c>
      <c r="B8355">
        <v>2</v>
      </c>
      <c r="C8355">
        <v>4</v>
      </c>
      <c r="D8355" t="s">
        <v>173</v>
      </c>
      <c r="E8355" t="s">
        <v>174</v>
      </c>
      <c r="F8355" t="s">
        <v>175</v>
      </c>
      <c r="G8355">
        <v>16.922499999999999</v>
      </c>
      <c r="H8355" s="19">
        <v>15.46</v>
      </c>
    </row>
    <row r="8356" spans="1:8" ht="17" thickBot="1">
      <c r="A8356" t="s">
        <v>524</v>
      </c>
      <c r="B8356">
        <v>3</v>
      </c>
      <c r="C8356">
        <v>4</v>
      </c>
      <c r="D8356" t="s">
        <v>173</v>
      </c>
      <c r="E8356" t="s">
        <v>174</v>
      </c>
      <c r="F8356" t="s">
        <v>175</v>
      </c>
      <c r="G8356">
        <v>17.865000000000002</v>
      </c>
      <c r="H8356" s="19">
        <v>16.510000000000002</v>
      </c>
    </row>
    <row r="8357" spans="1:8" ht="17" thickBot="1">
      <c r="A8357" t="s">
        <v>524</v>
      </c>
      <c r="B8357">
        <v>4</v>
      </c>
      <c r="C8357">
        <v>4</v>
      </c>
      <c r="D8357" t="s">
        <v>173</v>
      </c>
      <c r="E8357" t="s">
        <v>174</v>
      </c>
      <c r="F8357" t="s">
        <v>175</v>
      </c>
      <c r="G8357">
        <v>17.899999999999999</v>
      </c>
      <c r="H8357" s="19">
        <v>17.38</v>
      </c>
    </row>
    <row r="8358" spans="1:8" ht="17" thickBot="1">
      <c r="A8358" t="s">
        <v>524</v>
      </c>
      <c r="B8358">
        <v>5</v>
      </c>
      <c r="C8358">
        <v>4</v>
      </c>
      <c r="D8358" t="s">
        <v>173</v>
      </c>
      <c r="E8358" t="s">
        <v>174</v>
      </c>
      <c r="F8358" t="s">
        <v>175</v>
      </c>
      <c r="G8358">
        <v>17.487499999999997</v>
      </c>
      <c r="H8358" s="19">
        <v>18.66</v>
      </c>
    </row>
    <row r="8359" spans="1:8" ht="17" thickBot="1">
      <c r="A8359" t="s">
        <v>524</v>
      </c>
      <c r="B8359">
        <v>6</v>
      </c>
      <c r="C8359">
        <v>4</v>
      </c>
      <c r="D8359" t="s">
        <v>173</v>
      </c>
      <c r="E8359" t="s">
        <v>174</v>
      </c>
      <c r="F8359" t="s">
        <v>175</v>
      </c>
      <c r="G8359">
        <v>19.835000000000001</v>
      </c>
      <c r="H8359" s="19">
        <v>25.37</v>
      </c>
    </row>
    <row r="8360" spans="1:8" ht="17" thickBot="1">
      <c r="A8360" t="s">
        <v>524</v>
      </c>
      <c r="B8360">
        <v>7</v>
      </c>
      <c r="C8360">
        <v>4</v>
      </c>
      <c r="D8360" t="s">
        <v>173</v>
      </c>
      <c r="E8360" t="s">
        <v>174</v>
      </c>
      <c r="F8360" t="s">
        <v>175</v>
      </c>
      <c r="G8360">
        <v>36.105000000000004</v>
      </c>
      <c r="H8360" s="19">
        <v>60.01</v>
      </c>
    </row>
    <row r="8361" spans="1:8" ht="17" thickBot="1">
      <c r="A8361" t="s">
        <v>524</v>
      </c>
      <c r="B8361">
        <v>8</v>
      </c>
      <c r="C8361">
        <v>4</v>
      </c>
      <c r="D8361" t="s">
        <v>173</v>
      </c>
      <c r="E8361" t="s">
        <v>174</v>
      </c>
      <c r="F8361" t="s">
        <v>175</v>
      </c>
      <c r="G8361">
        <v>84.635000000000005</v>
      </c>
      <c r="H8361" s="19">
        <v>53.75</v>
      </c>
    </row>
    <row r="8362" spans="1:8" ht="17" thickBot="1">
      <c r="A8362" t="s">
        <v>524</v>
      </c>
      <c r="B8362">
        <v>9</v>
      </c>
      <c r="C8362">
        <v>4</v>
      </c>
      <c r="D8362" t="s">
        <v>173</v>
      </c>
      <c r="E8362" t="s">
        <v>174</v>
      </c>
      <c r="F8362" t="s">
        <v>175</v>
      </c>
      <c r="G8362">
        <v>33.230000000000004</v>
      </c>
      <c r="H8362" s="19">
        <v>32.729999999999997</v>
      </c>
    </row>
    <row r="8363" spans="1:8" ht="17" thickBot="1">
      <c r="A8363" t="s">
        <v>524</v>
      </c>
      <c r="B8363">
        <v>10</v>
      </c>
      <c r="C8363">
        <v>4</v>
      </c>
      <c r="D8363" t="s">
        <v>173</v>
      </c>
      <c r="E8363" t="s">
        <v>174</v>
      </c>
      <c r="F8363" t="s">
        <v>175</v>
      </c>
      <c r="G8363">
        <v>46.51</v>
      </c>
      <c r="H8363" s="19">
        <v>24.28</v>
      </c>
    </row>
    <row r="8364" spans="1:8" ht="17" thickBot="1">
      <c r="A8364" t="s">
        <v>524</v>
      </c>
      <c r="B8364">
        <v>11</v>
      </c>
      <c r="C8364">
        <v>4</v>
      </c>
      <c r="D8364" t="s">
        <v>173</v>
      </c>
      <c r="E8364" t="s">
        <v>174</v>
      </c>
      <c r="F8364" t="s">
        <v>175</v>
      </c>
      <c r="G8364">
        <v>22.54</v>
      </c>
      <c r="H8364" s="19">
        <v>20.399999999999999</v>
      </c>
    </row>
    <row r="8365" spans="1:8" ht="17" thickBot="1">
      <c r="A8365" t="s">
        <v>524</v>
      </c>
      <c r="B8365">
        <v>12</v>
      </c>
      <c r="C8365">
        <v>4</v>
      </c>
      <c r="D8365" t="s">
        <v>173</v>
      </c>
      <c r="E8365" t="s">
        <v>174</v>
      </c>
      <c r="F8365" t="s">
        <v>175</v>
      </c>
      <c r="G8365">
        <v>19.545000000000002</v>
      </c>
      <c r="H8365" s="19">
        <v>19.829999999999998</v>
      </c>
    </row>
    <row r="8366" spans="1:8" ht="17" thickBot="1">
      <c r="A8366" t="s">
        <v>524</v>
      </c>
      <c r="B8366">
        <v>13</v>
      </c>
      <c r="C8366">
        <v>4</v>
      </c>
      <c r="D8366" t="s">
        <v>173</v>
      </c>
      <c r="E8366" t="s">
        <v>174</v>
      </c>
      <c r="F8366" t="s">
        <v>175</v>
      </c>
      <c r="G8366">
        <v>18.967500000000001</v>
      </c>
      <c r="H8366" s="19">
        <v>19.72</v>
      </c>
    </row>
    <row r="8367" spans="1:8" ht="17" thickBot="1">
      <c r="A8367" t="s">
        <v>524</v>
      </c>
      <c r="B8367">
        <v>14</v>
      </c>
      <c r="C8367">
        <v>4</v>
      </c>
      <c r="D8367" t="s">
        <v>173</v>
      </c>
      <c r="E8367" t="s">
        <v>174</v>
      </c>
      <c r="F8367" t="s">
        <v>175</v>
      </c>
      <c r="G8367">
        <v>21.647500000000001</v>
      </c>
      <c r="H8367" s="19">
        <v>18.89</v>
      </c>
    </row>
    <row r="8368" spans="1:8" ht="17" thickBot="1">
      <c r="A8368" t="s">
        <v>524</v>
      </c>
      <c r="B8368">
        <v>15</v>
      </c>
      <c r="C8368">
        <v>4</v>
      </c>
      <c r="D8368" t="s">
        <v>173</v>
      </c>
      <c r="E8368" t="s">
        <v>174</v>
      </c>
      <c r="F8368" t="s">
        <v>175</v>
      </c>
      <c r="G8368">
        <v>18.167499999999997</v>
      </c>
      <c r="H8368" s="19">
        <v>18.149999999999999</v>
      </c>
    </row>
    <row r="8369" spans="1:8" ht="17" thickBot="1">
      <c r="A8369" t="s">
        <v>524</v>
      </c>
      <c r="B8369">
        <v>16</v>
      </c>
      <c r="C8369">
        <v>4</v>
      </c>
      <c r="D8369" t="s">
        <v>173</v>
      </c>
      <c r="E8369" t="s">
        <v>174</v>
      </c>
      <c r="F8369" t="s">
        <v>175</v>
      </c>
      <c r="G8369">
        <v>26.234999999999999</v>
      </c>
      <c r="H8369" s="19">
        <v>17.72</v>
      </c>
    </row>
    <row r="8370" spans="1:8" ht="17" thickBot="1">
      <c r="A8370" t="s">
        <v>524</v>
      </c>
      <c r="B8370">
        <v>17</v>
      </c>
      <c r="C8370">
        <v>4</v>
      </c>
      <c r="D8370" t="s">
        <v>173</v>
      </c>
      <c r="E8370" t="s">
        <v>174</v>
      </c>
      <c r="F8370" t="s">
        <v>175</v>
      </c>
      <c r="G8370">
        <v>19.864999999999998</v>
      </c>
      <c r="H8370" s="19">
        <v>18.34</v>
      </c>
    </row>
    <row r="8371" spans="1:8" ht="17" thickBot="1">
      <c r="A8371" t="s">
        <v>524</v>
      </c>
      <c r="B8371">
        <v>18</v>
      </c>
      <c r="C8371">
        <v>4</v>
      </c>
      <c r="D8371" t="s">
        <v>173</v>
      </c>
      <c r="E8371" t="s">
        <v>174</v>
      </c>
      <c r="F8371" t="s">
        <v>175</v>
      </c>
      <c r="G8371">
        <v>21.905000000000001</v>
      </c>
      <c r="H8371" s="19">
        <v>23.49</v>
      </c>
    </row>
    <row r="8372" spans="1:8" ht="17" thickBot="1">
      <c r="A8372" t="s">
        <v>524</v>
      </c>
      <c r="B8372">
        <v>19</v>
      </c>
      <c r="C8372">
        <v>4</v>
      </c>
      <c r="D8372" t="s">
        <v>173</v>
      </c>
      <c r="E8372" t="s">
        <v>174</v>
      </c>
      <c r="F8372" t="s">
        <v>175</v>
      </c>
      <c r="G8372">
        <v>24.287499999999998</v>
      </c>
      <c r="H8372" s="19">
        <v>20.27</v>
      </c>
    </row>
    <row r="8373" spans="1:8" ht="17" thickBot="1">
      <c r="A8373" t="s">
        <v>524</v>
      </c>
      <c r="B8373">
        <v>20</v>
      </c>
      <c r="C8373">
        <v>4</v>
      </c>
      <c r="D8373" t="s">
        <v>173</v>
      </c>
      <c r="E8373" t="s">
        <v>174</v>
      </c>
      <c r="F8373" t="s">
        <v>175</v>
      </c>
      <c r="G8373">
        <v>24.63</v>
      </c>
      <c r="H8373" s="19">
        <v>19.68</v>
      </c>
    </row>
    <row r="8374" spans="1:8" ht="17" thickBot="1">
      <c r="A8374" t="s">
        <v>524</v>
      </c>
      <c r="B8374">
        <v>21</v>
      </c>
      <c r="C8374">
        <v>4</v>
      </c>
      <c r="D8374" t="s">
        <v>173</v>
      </c>
      <c r="E8374" t="s">
        <v>174</v>
      </c>
      <c r="F8374" t="s">
        <v>175</v>
      </c>
      <c r="G8374">
        <v>43.225000000000001</v>
      </c>
      <c r="H8374" s="19">
        <v>20.14</v>
      </c>
    </row>
    <row r="8375" spans="1:8" ht="17" thickBot="1">
      <c r="A8375" t="s">
        <v>524</v>
      </c>
      <c r="B8375">
        <v>22</v>
      </c>
      <c r="C8375">
        <v>4</v>
      </c>
      <c r="D8375" t="s">
        <v>173</v>
      </c>
      <c r="E8375" t="s">
        <v>174</v>
      </c>
      <c r="F8375" t="s">
        <v>175</v>
      </c>
      <c r="G8375">
        <v>21.672499999999999</v>
      </c>
      <c r="H8375" s="19">
        <v>19.2</v>
      </c>
    </row>
    <row r="8376" spans="1:8" ht="17" thickBot="1">
      <c r="A8376" t="s">
        <v>524</v>
      </c>
      <c r="B8376">
        <v>23</v>
      </c>
      <c r="C8376">
        <v>4</v>
      </c>
      <c r="D8376" t="s">
        <v>173</v>
      </c>
      <c r="E8376" t="s">
        <v>174</v>
      </c>
      <c r="F8376" t="s">
        <v>175</v>
      </c>
      <c r="G8376">
        <v>20.1325</v>
      </c>
      <c r="H8376" s="19">
        <v>17.66</v>
      </c>
    </row>
    <row r="8377" spans="1:8" ht="17" thickBot="1">
      <c r="A8377" t="s">
        <v>524</v>
      </c>
      <c r="B8377">
        <v>24</v>
      </c>
      <c r="C8377">
        <v>4</v>
      </c>
      <c r="D8377" t="s">
        <v>173</v>
      </c>
      <c r="E8377" t="s">
        <v>174</v>
      </c>
      <c r="F8377" t="s">
        <v>175</v>
      </c>
      <c r="G8377">
        <v>18.877500000000001</v>
      </c>
      <c r="H8377" s="19">
        <v>16.21</v>
      </c>
    </row>
    <row r="8378" spans="1:8" ht="17" thickBot="1">
      <c r="A8378" t="s">
        <v>525</v>
      </c>
      <c r="B8378">
        <v>1</v>
      </c>
      <c r="C8378">
        <v>4</v>
      </c>
      <c r="D8378" t="s">
        <v>173</v>
      </c>
      <c r="E8378" t="s">
        <v>174</v>
      </c>
      <c r="F8378" t="s">
        <v>175</v>
      </c>
      <c r="G8378">
        <v>19.072499999999998</v>
      </c>
      <c r="H8378" s="19">
        <v>16.52</v>
      </c>
    </row>
    <row r="8379" spans="1:8" ht="17" thickBot="1">
      <c r="A8379" t="s">
        <v>525</v>
      </c>
      <c r="B8379">
        <v>2</v>
      </c>
      <c r="C8379">
        <v>4</v>
      </c>
      <c r="D8379" t="s">
        <v>173</v>
      </c>
      <c r="E8379" t="s">
        <v>174</v>
      </c>
      <c r="F8379" t="s">
        <v>175</v>
      </c>
      <c r="G8379">
        <v>19.2</v>
      </c>
      <c r="H8379" s="19">
        <v>17.010000000000002</v>
      </c>
    </row>
    <row r="8380" spans="1:8" ht="17" thickBot="1">
      <c r="A8380" t="s">
        <v>525</v>
      </c>
      <c r="B8380">
        <v>3</v>
      </c>
      <c r="C8380">
        <v>4</v>
      </c>
      <c r="D8380" t="s">
        <v>173</v>
      </c>
      <c r="E8380" t="s">
        <v>174</v>
      </c>
      <c r="F8380" t="s">
        <v>175</v>
      </c>
      <c r="G8380">
        <v>19.157499999999999</v>
      </c>
      <c r="H8380" s="19">
        <v>17.48</v>
      </c>
    </row>
    <row r="8381" spans="1:8" ht="17" thickBot="1">
      <c r="A8381" t="s">
        <v>525</v>
      </c>
      <c r="B8381">
        <v>4</v>
      </c>
      <c r="C8381">
        <v>4</v>
      </c>
      <c r="D8381" t="s">
        <v>173</v>
      </c>
      <c r="E8381" t="s">
        <v>174</v>
      </c>
      <c r="F8381" t="s">
        <v>175</v>
      </c>
      <c r="G8381">
        <v>19.547499999999999</v>
      </c>
      <c r="H8381" s="19">
        <v>18.57</v>
      </c>
    </row>
    <row r="8382" spans="1:8" ht="17" thickBot="1">
      <c r="A8382" t="s">
        <v>525</v>
      </c>
      <c r="B8382">
        <v>5</v>
      </c>
      <c r="C8382">
        <v>4</v>
      </c>
      <c r="D8382" t="s">
        <v>173</v>
      </c>
      <c r="E8382" t="s">
        <v>174</v>
      </c>
      <c r="F8382" t="s">
        <v>175</v>
      </c>
      <c r="G8382">
        <v>21.564999999999998</v>
      </c>
      <c r="H8382" s="19">
        <v>20.149999999999999</v>
      </c>
    </row>
    <row r="8383" spans="1:8" ht="17" thickBot="1">
      <c r="A8383" t="s">
        <v>525</v>
      </c>
      <c r="B8383">
        <v>6</v>
      </c>
      <c r="C8383">
        <v>4</v>
      </c>
      <c r="D8383" t="s">
        <v>173</v>
      </c>
      <c r="E8383" t="s">
        <v>174</v>
      </c>
      <c r="F8383" t="s">
        <v>175</v>
      </c>
      <c r="G8383">
        <v>26.767499999999998</v>
      </c>
      <c r="H8383" s="19">
        <v>25.5</v>
      </c>
    </row>
    <row r="8384" spans="1:8" ht="17" thickBot="1">
      <c r="A8384" t="s">
        <v>525</v>
      </c>
      <c r="B8384">
        <v>7</v>
      </c>
      <c r="C8384">
        <v>4</v>
      </c>
      <c r="D8384" t="s">
        <v>173</v>
      </c>
      <c r="E8384" t="s">
        <v>174</v>
      </c>
      <c r="F8384" t="s">
        <v>175</v>
      </c>
      <c r="G8384">
        <v>106.17750000000001</v>
      </c>
      <c r="H8384" s="19">
        <v>38.93</v>
      </c>
    </row>
    <row r="8385" spans="1:8" ht="17" thickBot="1">
      <c r="A8385" t="s">
        <v>525</v>
      </c>
      <c r="B8385">
        <v>8</v>
      </c>
      <c r="C8385">
        <v>4</v>
      </c>
      <c r="D8385" t="s">
        <v>173</v>
      </c>
      <c r="E8385" t="s">
        <v>174</v>
      </c>
      <c r="F8385" t="s">
        <v>175</v>
      </c>
      <c r="G8385">
        <v>111.5125</v>
      </c>
      <c r="H8385" s="19">
        <v>32.67</v>
      </c>
    </row>
    <row r="8386" spans="1:8" ht="17" thickBot="1">
      <c r="A8386" t="s">
        <v>525</v>
      </c>
      <c r="B8386">
        <v>9</v>
      </c>
      <c r="C8386">
        <v>4</v>
      </c>
      <c r="D8386" t="s">
        <v>173</v>
      </c>
      <c r="E8386" t="s">
        <v>174</v>
      </c>
      <c r="F8386" t="s">
        <v>175</v>
      </c>
      <c r="G8386">
        <v>32.4</v>
      </c>
      <c r="H8386" s="19">
        <v>28.44</v>
      </c>
    </row>
    <row r="8387" spans="1:8" ht="17" thickBot="1">
      <c r="A8387" t="s">
        <v>525</v>
      </c>
      <c r="B8387">
        <v>10</v>
      </c>
      <c r="C8387">
        <v>4</v>
      </c>
      <c r="D8387" t="s">
        <v>173</v>
      </c>
      <c r="E8387" t="s">
        <v>174</v>
      </c>
      <c r="F8387" t="s">
        <v>175</v>
      </c>
      <c r="G8387">
        <v>28.392499999999998</v>
      </c>
      <c r="H8387" s="19">
        <v>23.24</v>
      </c>
    </row>
    <row r="8388" spans="1:8" ht="17" thickBot="1">
      <c r="A8388" t="s">
        <v>525</v>
      </c>
      <c r="B8388">
        <v>11</v>
      </c>
      <c r="C8388">
        <v>4</v>
      </c>
      <c r="D8388" t="s">
        <v>173</v>
      </c>
      <c r="E8388" t="s">
        <v>174</v>
      </c>
      <c r="F8388" t="s">
        <v>175</v>
      </c>
      <c r="G8388">
        <v>22.310000000000002</v>
      </c>
      <c r="H8388" s="19">
        <v>20.73</v>
      </c>
    </row>
    <row r="8389" spans="1:8" ht="17" thickBot="1">
      <c r="A8389" t="s">
        <v>525</v>
      </c>
      <c r="B8389">
        <v>12</v>
      </c>
      <c r="C8389">
        <v>4</v>
      </c>
      <c r="D8389" t="s">
        <v>173</v>
      </c>
      <c r="E8389" t="s">
        <v>174</v>
      </c>
      <c r="F8389" t="s">
        <v>175</v>
      </c>
      <c r="G8389">
        <v>20.69</v>
      </c>
      <c r="H8389" s="19">
        <v>18.96</v>
      </c>
    </row>
    <row r="8390" spans="1:8" ht="17" thickBot="1">
      <c r="A8390" t="s">
        <v>525</v>
      </c>
      <c r="B8390">
        <v>13</v>
      </c>
      <c r="C8390">
        <v>4</v>
      </c>
      <c r="D8390" t="s">
        <v>173</v>
      </c>
      <c r="E8390" t="s">
        <v>174</v>
      </c>
      <c r="F8390" t="s">
        <v>175</v>
      </c>
      <c r="G8390">
        <v>19.285</v>
      </c>
      <c r="H8390" s="19">
        <v>18.41</v>
      </c>
    </row>
    <row r="8391" spans="1:8" ht="17" thickBot="1">
      <c r="A8391" t="s">
        <v>525</v>
      </c>
      <c r="B8391">
        <v>14</v>
      </c>
      <c r="C8391">
        <v>4</v>
      </c>
      <c r="D8391" t="s">
        <v>173</v>
      </c>
      <c r="E8391" t="s">
        <v>174</v>
      </c>
      <c r="F8391" t="s">
        <v>175</v>
      </c>
      <c r="G8391">
        <v>19.32</v>
      </c>
      <c r="H8391" s="19">
        <v>19.38</v>
      </c>
    </row>
    <row r="8392" spans="1:8" ht="17" thickBot="1">
      <c r="A8392" t="s">
        <v>525</v>
      </c>
      <c r="B8392">
        <v>15</v>
      </c>
      <c r="C8392">
        <v>4</v>
      </c>
      <c r="D8392" t="s">
        <v>173</v>
      </c>
      <c r="E8392" t="s">
        <v>174</v>
      </c>
      <c r="F8392" t="s">
        <v>175</v>
      </c>
      <c r="G8392">
        <v>20.302499999999998</v>
      </c>
      <c r="H8392" s="19">
        <v>17.91</v>
      </c>
    </row>
    <row r="8393" spans="1:8" ht="17" thickBot="1">
      <c r="A8393" t="s">
        <v>525</v>
      </c>
      <c r="B8393">
        <v>16</v>
      </c>
      <c r="C8393">
        <v>4</v>
      </c>
      <c r="D8393" t="s">
        <v>173</v>
      </c>
      <c r="E8393" t="s">
        <v>174</v>
      </c>
      <c r="F8393" t="s">
        <v>175</v>
      </c>
      <c r="G8393">
        <v>21.484999999999999</v>
      </c>
      <c r="H8393" s="19">
        <v>17.32</v>
      </c>
    </row>
    <row r="8394" spans="1:8" ht="17" thickBot="1">
      <c r="A8394" t="s">
        <v>525</v>
      </c>
      <c r="B8394">
        <v>17</v>
      </c>
      <c r="C8394">
        <v>4</v>
      </c>
      <c r="D8394" t="s">
        <v>173</v>
      </c>
      <c r="E8394" t="s">
        <v>174</v>
      </c>
      <c r="F8394" t="s">
        <v>175</v>
      </c>
      <c r="G8394">
        <v>21.387499999999999</v>
      </c>
      <c r="H8394" s="19">
        <v>17.72</v>
      </c>
    </row>
    <row r="8395" spans="1:8" ht="17" thickBot="1">
      <c r="A8395" t="s">
        <v>525</v>
      </c>
      <c r="B8395">
        <v>18</v>
      </c>
      <c r="C8395">
        <v>4</v>
      </c>
      <c r="D8395" t="s">
        <v>173</v>
      </c>
      <c r="E8395" t="s">
        <v>174</v>
      </c>
      <c r="F8395" t="s">
        <v>175</v>
      </c>
      <c r="G8395">
        <v>19.645</v>
      </c>
      <c r="H8395" s="19">
        <v>23.61</v>
      </c>
    </row>
    <row r="8396" spans="1:8" ht="17" thickBot="1">
      <c r="A8396" t="s">
        <v>525</v>
      </c>
      <c r="B8396">
        <v>19</v>
      </c>
      <c r="C8396">
        <v>4</v>
      </c>
      <c r="D8396" t="s">
        <v>173</v>
      </c>
      <c r="E8396" t="s">
        <v>174</v>
      </c>
      <c r="F8396" t="s">
        <v>175</v>
      </c>
      <c r="G8396">
        <v>25.245000000000001</v>
      </c>
      <c r="H8396" s="19">
        <v>23.58</v>
      </c>
    </row>
    <row r="8397" spans="1:8" ht="17" thickBot="1">
      <c r="A8397" t="s">
        <v>525</v>
      </c>
      <c r="B8397">
        <v>20</v>
      </c>
      <c r="C8397">
        <v>4</v>
      </c>
      <c r="D8397" t="s">
        <v>173</v>
      </c>
      <c r="E8397" t="s">
        <v>174</v>
      </c>
      <c r="F8397" t="s">
        <v>175</v>
      </c>
      <c r="G8397">
        <v>19.5075</v>
      </c>
      <c r="H8397" s="19">
        <v>21.96</v>
      </c>
    </row>
    <row r="8398" spans="1:8" ht="17" thickBot="1">
      <c r="A8398" t="s">
        <v>525</v>
      </c>
      <c r="B8398">
        <v>21</v>
      </c>
      <c r="C8398">
        <v>4</v>
      </c>
      <c r="D8398" t="s">
        <v>173</v>
      </c>
      <c r="E8398" t="s">
        <v>174</v>
      </c>
      <c r="F8398" t="s">
        <v>175</v>
      </c>
      <c r="G8398">
        <v>20.182500000000001</v>
      </c>
      <c r="H8398" s="19">
        <v>24.01</v>
      </c>
    </row>
    <row r="8399" spans="1:8" ht="17" thickBot="1">
      <c r="A8399" t="s">
        <v>525</v>
      </c>
      <c r="B8399">
        <v>22</v>
      </c>
      <c r="C8399">
        <v>4</v>
      </c>
      <c r="D8399" t="s">
        <v>173</v>
      </c>
      <c r="E8399" t="s">
        <v>174</v>
      </c>
      <c r="F8399" t="s">
        <v>175</v>
      </c>
      <c r="G8399">
        <v>19.317499999999999</v>
      </c>
      <c r="H8399" s="19">
        <v>23.54</v>
      </c>
    </row>
    <row r="8400" spans="1:8" ht="17" thickBot="1">
      <c r="A8400" t="s">
        <v>525</v>
      </c>
      <c r="B8400">
        <v>23</v>
      </c>
      <c r="C8400">
        <v>4</v>
      </c>
      <c r="D8400" t="s">
        <v>173</v>
      </c>
      <c r="E8400" t="s">
        <v>174</v>
      </c>
      <c r="F8400" t="s">
        <v>175</v>
      </c>
      <c r="G8400">
        <v>18.2925</v>
      </c>
      <c r="H8400" s="19">
        <v>20.63</v>
      </c>
    </row>
    <row r="8401" spans="1:8" ht="17" thickBot="1">
      <c r="A8401" t="s">
        <v>525</v>
      </c>
      <c r="B8401">
        <v>24</v>
      </c>
      <c r="C8401">
        <v>4</v>
      </c>
      <c r="D8401" t="s">
        <v>173</v>
      </c>
      <c r="E8401" t="s">
        <v>174</v>
      </c>
      <c r="F8401" t="s">
        <v>175</v>
      </c>
      <c r="G8401">
        <v>14.84</v>
      </c>
      <c r="H8401" s="19">
        <v>18.66</v>
      </c>
    </row>
    <row r="8402" spans="1:8" ht="17" thickBot="1">
      <c r="A8402" t="s">
        <v>526</v>
      </c>
      <c r="B8402">
        <v>1</v>
      </c>
      <c r="C8402">
        <v>4</v>
      </c>
      <c r="D8402" t="s">
        <v>173</v>
      </c>
      <c r="E8402" t="s">
        <v>174</v>
      </c>
      <c r="F8402" t="s">
        <v>175</v>
      </c>
      <c r="G8402">
        <v>10.72</v>
      </c>
      <c r="H8402" s="19">
        <v>16.62</v>
      </c>
    </row>
    <row r="8403" spans="1:8" ht="17" thickBot="1">
      <c r="A8403" t="s">
        <v>526</v>
      </c>
      <c r="B8403">
        <v>2</v>
      </c>
      <c r="C8403">
        <v>4</v>
      </c>
      <c r="D8403" t="s">
        <v>173</v>
      </c>
      <c r="E8403" t="s">
        <v>174</v>
      </c>
      <c r="F8403" t="s">
        <v>175</v>
      </c>
      <c r="G8403">
        <v>10.245000000000001</v>
      </c>
      <c r="H8403" s="19">
        <v>16.11</v>
      </c>
    </row>
    <row r="8404" spans="1:8" ht="17" thickBot="1">
      <c r="A8404" t="s">
        <v>526</v>
      </c>
      <c r="B8404">
        <v>3</v>
      </c>
      <c r="C8404">
        <v>4</v>
      </c>
      <c r="D8404" t="s">
        <v>173</v>
      </c>
      <c r="E8404" t="s">
        <v>174</v>
      </c>
      <c r="F8404" t="s">
        <v>175</v>
      </c>
      <c r="G8404">
        <v>11.5275</v>
      </c>
      <c r="H8404" s="19">
        <v>16.440000000000001</v>
      </c>
    </row>
    <row r="8405" spans="1:8" ht="17" thickBot="1">
      <c r="A8405" t="s">
        <v>526</v>
      </c>
      <c r="B8405">
        <v>4</v>
      </c>
      <c r="C8405">
        <v>4</v>
      </c>
      <c r="D8405" t="s">
        <v>173</v>
      </c>
      <c r="E8405" t="s">
        <v>174</v>
      </c>
      <c r="F8405" t="s">
        <v>175</v>
      </c>
      <c r="G8405">
        <v>13.97</v>
      </c>
      <c r="H8405" s="19">
        <v>16.190000000000001</v>
      </c>
    </row>
    <row r="8406" spans="1:8" ht="17" thickBot="1">
      <c r="A8406" t="s">
        <v>526</v>
      </c>
      <c r="B8406">
        <v>5</v>
      </c>
      <c r="C8406">
        <v>4</v>
      </c>
      <c r="D8406" t="s">
        <v>173</v>
      </c>
      <c r="E8406" t="s">
        <v>174</v>
      </c>
      <c r="F8406" t="s">
        <v>175</v>
      </c>
      <c r="G8406">
        <v>15.71</v>
      </c>
      <c r="H8406" s="19">
        <v>15.54</v>
      </c>
    </row>
    <row r="8407" spans="1:8" ht="17" thickBot="1">
      <c r="A8407" t="s">
        <v>526</v>
      </c>
      <c r="B8407">
        <v>6</v>
      </c>
      <c r="C8407">
        <v>4</v>
      </c>
      <c r="D8407" t="s">
        <v>173</v>
      </c>
      <c r="E8407" t="s">
        <v>174</v>
      </c>
      <c r="F8407" t="s">
        <v>175</v>
      </c>
      <c r="G8407">
        <v>15.729999999999997</v>
      </c>
      <c r="H8407" s="19">
        <v>16.95</v>
      </c>
    </row>
    <row r="8408" spans="1:8" ht="17" thickBot="1">
      <c r="A8408" t="s">
        <v>526</v>
      </c>
      <c r="B8408">
        <v>7</v>
      </c>
      <c r="C8408">
        <v>4</v>
      </c>
      <c r="D8408" t="s">
        <v>173</v>
      </c>
      <c r="E8408" t="s">
        <v>174</v>
      </c>
      <c r="F8408" t="s">
        <v>175</v>
      </c>
      <c r="G8408">
        <v>14.035</v>
      </c>
      <c r="H8408" s="19">
        <v>35.520000000000003</v>
      </c>
    </row>
    <row r="8409" spans="1:8" ht="17" thickBot="1">
      <c r="A8409" t="s">
        <v>526</v>
      </c>
      <c r="B8409">
        <v>8</v>
      </c>
      <c r="C8409">
        <v>4</v>
      </c>
      <c r="D8409" t="s">
        <v>173</v>
      </c>
      <c r="E8409" t="s">
        <v>174</v>
      </c>
      <c r="F8409" t="s">
        <v>175</v>
      </c>
      <c r="G8409">
        <v>17.827500000000001</v>
      </c>
      <c r="H8409" s="19">
        <v>39.79</v>
      </c>
    </row>
    <row r="8410" spans="1:8" ht="17" thickBot="1">
      <c r="A8410" t="s">
        <v>526</v>
      </c>
      <c r="B8410">
        <v>9</v>
      </c>
      <c r="C8410">
        <v>4</v>
      </c>
      <c r="D8410" t="s">
        <v>173</v>
      </c>
      <c r="E8410" t="s">
        <v>174</v>
      </c>
      <c r="F8410" t="s">
        <v>175</v>
      </c>
      <c r="G8410">
        <v>21.192500000000003</v>
      </c>
      <c r="H8410" s="19">
        <v>26.68</v>
      </c>
    </row>
    <row r="8411" spans="1:8" ht="17" thickBot="1">
      <c r="A8411" t="s">
        <v>526</v>
      </c>
      <c r="B8411">
        <v>10</v>
      </c>
      <c r="C8411">
        <v>4</v>
      </c>
      <c r="D8411" t="s">
        <v>173</v>
      </c>
      <c r="E8411" t="s">
        <v>174</v>
      </c>
      <c r="F8411" t="s">
        <v>175</v>
      </c>
      <c r="G8411">
        <v>19.4925</v>
      </c>
      <c r="H8411" s="19">
        <v>23.65</v>
      </c>
    </row>
    <row r="8412" spans="1:8" ht="17" thickBot="1">
      <c r="A8412" t="s">
        <v>526</v>
      </c>
      <c r="B8412">
        <v>11</v>
      </c>
      <c r="C8412">
        <v>4</v>
      </c>
      <c r="D8412" t="s">
        <v>173</v>
      </c>
      <c r="E8412" t="s">
        <v>174</v>
      </c>
      <c r="F8412" t="s">
        <v>175</v>
      </c>
      <c r="G8412">
        <v>19.04</v>
      </c>
      <c r="H8412" s="19">
        <v>21.71</v>
      </c>
    </row>
    <row r="8413" spans="1:8" ht="17" thickBot="1">
      <c r="A8413" t="s">
        <v>526</v>
      </c>
      <c r="B8413">
        <v>12</v>
      </c>
      <c r="C8413">
        <v>4</v>
      </c>
      <c r="D8413" t="s">
        <v>173</v>
      </c>
      <c r="E8413" t="s">
        <v>174</v>
      </c>
      <c r="F8413" t="s">
        <v>175</v>
      </c>
      <c r="G8413">
        <v>18.747499999999999</v>
      </c>
      <c r="H8413" s="21">
        <v>20</v>
      </c>
    </row>
    <row r="8414" spans="1:8" ht="17" thickBot="1">
      <c r="A8414" t="s">
        <v>526</v>
      </c>
      <c r="B8414">
        <v>13</v>
      </c>
      <c r="C8414">
        <v>4</v>
      </c>
      <c r="D8414" t="s">
        <v>173</v>
      </c>
      <c r="E8414" t="s">
        <v>174</v>
      </c>
      <c r="F8414" t="s">
        <v>175</v>
      </c>
      <c r="G8414">
        <v>18.2075</v>
      </c>
      <c r="H8414" s="19">
        <v>19.23</v>
      </c>
    </row>
    <row r="8415" spans="1:8" ht="17" thickBot="1">
      <c r="A8415" t="s">
        <v>526</v>
      </c>
      <c r="B8415">
        <v>14</v>
      </c>
      <c r="C8415">
        <v>4</v>
      </c>
      <c r="D8415" t="s">
        <v>173</v>
      </c>
      <c r="E8415" t="s">
        <v>174</v>
      </c>
      <c r="F8415" t="s">
        <v>175</v>
      </c>
      <c r="G8415">
        <v>17.797499999999999</v>
      </c>
      <c r="H8415" s="19">
        <v>18.920000000000002</v>
      </c>
    </row>
    <row r="8416" spans="1:8" ht="17" thickBot="1">
      <c r="A8416" t="s">
        <v>526</v>
      </c>
      <c r="B8416">
        <v>15</v>
      </c>
      <c r="C8416">
        <v>4</v>
      </c>
      <c r="D8416" t="s">
        <v>173</v>
      </c>
      <c r="E8416" t="s">
        <v>174</v>
      </c>
      <c r="F8416" t="s">
        <v>175</v>
      </c>
      <c r="G8416">
        <v>17.102499999999999</v>
      </c>
      <c r="H8416" s="19">
        <v>18.510000000000002</v>
      </c>
    </row>
    <row r="8417" spans="1:8" ht="17" thickBot="1">
      <c r="A8417" t="s">
        <v>526</v>
      </c>
      <c r="B8417">
        <v>16</v>
      </c>
      <c r="C8417">
        <v>4</v>
      </c>
      <c r="D8417" t="s">
        <v>173</v>
      </c>
      <c r="E8417" t="s">
        <v>174</v>
      </c>
      <c r="F8417" t="s">
        <v>175</v>
      </c>
      <c r="G8417">
        <v>17.1875</v>
      </c>
      <c r="H8417" s="19">
        <v>18.829999999999998</v>
      </c>
    </row>
    <row r="8418" spans="1:8" ht="17" thickBot="1">
      <c r="A8418" t="s">
        <v>526</v>
      </c>
      <c r="B8418">
        <v>17</v>
      </c>
      <c r="C8418">
        <v>4</v>
      </c>
      <c r="D8418" t="s">
        <v>173</v>
      </c>
      <c r="E8418" t="s">
        <v>174</v>
      </c>
      <c r="F8418" t="s">
        <v>175</v>
      </c>
      <c r="G8418">
        <v>18.0275</v>
      </c>
      <c r="H8418" s="19">
        <v>20.36</v>
      </c>
    </row>
    <row r="8419" spans="1:8" ht="17" thickBot="1">
      <c r="A8419" t="s">
        <v>526</v>
      </c>
      <c r="B8419">
        <v>18</v>
      </c>
      <c r="C8419">
        <v>4</v>
      </c>
      <c r="D8419" t="s">
        <v>173</v>
      </c>
      <c r="E8419" t="s">
        <v>174</v>
      </c>
      <c r="F8419" t="s">
        <v>175</v>
      </c>
      <c r="G8419">
        <v>21.524999999999999</v>
      </c>
      <c r="H8419" s="19">
        <v>42.65</v>
      </c>
    </row>
    <row r="8420" spans="1:8" ht="17" thickBot="1">
      <c r="A8420" t="s">
        <v>526</v>
      </c>
      <c r="B8420">
        <v>19</v>
      </c>
      <c r="C8420">
        <v>4</v>
      </c>
      <c r="D8420" t="s">
        <v>173</v>
      </c>
      <c r="E8420" t="s">
        <v>174</v>
      </c>
      <c r="F8420" t="s">
        <v>175</v>
      </c>
      <c r="G8420">
        <v>23.647500000000001</v>
      </c>
      <c r="H8420" s="19">
        <v>44.52</v>
      </c>
    </row>
    <row r="8421" spans="1:8" ht="17" thickBot="1">
      <c r="A8421" t="s">
        <v>526</v>
      </c>
      <c r="B8421">
        <v>20</v>
      </c>
      <c r="C8421">
        <v>4</v>
      </c>
      <c r="D8421" t="s">
        <v>173</v>
      </c>
      <c r="E8421" t="s">
        <v>174</v>
      </c>
      <c r="F8421" t="s">
        <v>175</v>
      </c>
      <c r="G8421">
        <v>22.0075</v>
      </c>
      <c r="H8421" s="19">
        <v>35.659999999999997</v>
      </c>
    </row>
    <row r="8422" spans="1:8" ht="17" thickBot="1">
      <c r="A8422" t="s">
        <v>526</v>
      </c>
      <c r="B8422">
        <v>21</v>
      </c>
      <c r="C8422">
        <v>4</v>
      </c>
      <c r="D8422" t="s">
        <v>173</v>
      </c>
      <c r="E8422" t="s">
        <v>174</v>
      </c>
      <c r="F8422" t="s">
        <v>175</v>
      </c>
      <c r="G8422">
        <v>20.9925</v>
      </c>
      <c r="H8422" s="19">
        <v>33.25</v>
      </c>
    </row>
    <row r="8423" spans="1:8" ht="17" thickBot="1">
      <c r="A8423" t="s">
        <v>526</v>
      </c>
      <c r="B8423">
        <v>22</v>
      </c>
      <c r="C8423">
        <v>4</v>
      </c>
      <c r="D8423" t="s">
        <v>173</v>
      </c>
      <c r="E8423" t="s">
        <v>174</v>
      </c>
      <c r="F8423" t="s">
        <v>175</v>
      </c>
      <c r="G8423">
        <v>19.869999999999997</v>
      </c>
      <c r="H8423" s="19">
        <v>27.39</v>
      </c>
    </row>
    <row r="8424" spans="1:8" ht="17" thickBot="1">
      <c r="A8424" t="s">
        <v>526</v>
      </c>
      <c r="B8424">
        <v>23</v>
      </c>
      <c r="C8424">
        <v>4</v>
      </c>
      <c r="D8424" t="s">
        <v>173</v>
      </c>
      <c r="E8424" t="s">
        <v>174</v>
      </c>
      <c r="F8424" t="s">
        <v>175</v>
      </c>
      <c r="G8424">
        <v>19.4175</v>
      </c>
      <c r="H8424" s="19">
        <v>22.63</v>
      </c>
    </row>
    <row r="8425" spans="1:8" ht="17" thickBot="1">
      <c r="A8425" t="s">
        <v>526</v>
      </c>
      <c r="B8425">
        <v>24</v>
      </c>
      <c r="C8425">
        <v>4</v>
      </c>
      <c r="D8425" t="s">
        <v>173</v>
      </c>
      <c r="E8425" t="s">
        <v>174</v>
      </c>
      <c r="F8425" t="s">
        <v>175</v>
      </c>
      <c r="G8425">
        <v>18.7225</v>
      </c>
      <c r="H8425" s="19">
        <v>21.37</v>
      </c>
    </row>
    <row r="8426" spans="1:8" ht="17" thickBot="1">
      <c r="A8426" t="s">
        <v>527</v>
      </c>
      <c r="B8426">
        <v>1</v>
      </c>
      <c r="C8426">
        <v>4</v>
      </c>
      <c r="D8426" t="s">
        <v>173</v>
      </c>
      <c r="E8426" t="s">
        <v>174</v>
      </c>
      <c r="F8426" t="s">
        <v>175</v>
      </c>
      <c r="G8426">
        <v>18.414999999999999</v>
      </c>
      <c r="H8426" s="19">
        <v>18.32</v>
      </c>
    </row>
    <row r="8427" spans="1:8" ht="17" thickBot="1">
      <c r="A8427" t="s">
        <v>527</v>
      </c>
      <c r="B8427">
        <v>2</v>
      </c>
      <c r="C8427">
        <v>4</v>
      </c>
      <c r="D8427" t="s">
        <v>173</v>
      </c>
      <c r="E8427" t="s">
        <v>174</v>
      </c>
      <c r="F8427" t="s">
        <v>175</v>
      </c>
      <c r="G8427">
        <v>17.897500000000001</v>
      </c>
      <c r="H8427" s="19">
        <v>18.079999999999998</v>
      </c>
    </row>
    <row r="8428" spans="1:8" ht="17" thickBot="1">
      <c r="A8428" t="s">
        <v>527</v>
      </c>
      <c r="B8428">
        <v>3</v>
      </c>
      <c r="C8428">
        <v>4</v>
      </c>
      <c r="D8428" t="s">
        <v>173</v>
      </c>
      <c r="E8428" t="s">
        <v>174</v>
      </c>
      <c r="F8428" t="s">
        <v>175</v>
      </c>
      <c r="G8428">
        <v>17.962499999999999</v>
      </c>
      <c r="H8428" s="19">
        <v>18.22</v>
      </c>
    </row>
    <row r="8429" spans="1:8" ht="17" thickBot="1">
      <c r="A8429" t="s">
        <v>527</v>
      </c>
      <c r="B8429">
        <v>4</v>
      </c>
      <c r="C8429">
        <v>4</v>
      </c>
      <c r="D8429" t="s">
        <v>173</v>
      </c>
      <c r="E8429" t="s">
        <v>174</v>
      </c>
      <c r="F8429" t="s">
        <v>175</v>
      </c>
      <c r="G8429">
        <v>18.775000000000002</v>
      </c>
      <c r="H8429" s="19">
        <v>18.71</v>
      </c>
    </row>
    <row r="8430" spans="1:8" ht="17" thickBot="1">
      <c r="A8430" t="s">
        <v>527</v>
      </c>
      <c r="B8430">
        <v>5</v>
      </c>
      <c r="C8430">
        <v>4</v>
      </c>
      <c r="D8430" t="s">
        <v>173</v>
      </c>
      <c r="E8430" t="s">
        <v>174</v>
      </c>
      <c r="F8430" t="s">
        <v>175</v>
      </c>
      <c r="G8430">
        <v>20.09</v>
      </c>
      <c r="H8430" s="19">
        <v>19.09</v>
      </c>
    </row>
    <row r="8431" spans="1:8" ht="17" thickBot="1">
      <c r="A8431" t="s">
        <v>527</v>
      </c>
      <c r="B8431">
        <v>6</v>
      </c>
      <c r="C8431">
        <v>4</v>
      </c>
      <c r="D8431" t="s">
        <v>173</v>
      </c>
      <c r="E8431" t="s">
        <v>174</v>
      </c>
      <c r="F8431" t="s">
        <v>175</v>
      </c>
      <c r="G8431">
        <v>22.900000000000002</v>
      </c>
      <c r="H8431" s="19">
        <v>23.35</v>
      </c>
    </row>
    <row r="8432" spans="1:8" ht="17" thickBot="1">
      <c r="A8432" t="s">
        <v>527</v>
      </c>
      <c r="B8432">
        <v>7</v>
      </c>
      <c r="C8432">
        <v>4</v>
      </c>
      <c r="D8432" t="s">
        <v>173</v>
      </c>
      <c r="E8432" t="s">
        <v>174</v>
      </c>
      <c r="F8432" t="s">
        <v>175</v>
      </c>
      <c r="G8432">
        <v>28.587499999999999</v>
      </c>
      <c r="H8432" s="19">
        <v>58.8</v>
      </c>
    </row>
    <row r="8433" spans="1:8" ht="17" thickBot="1">
      <c r="A8433" t="s">
        <v>527</v>
      </c>
      <c r="B8433">
        <v>8</v>
      </c>
      <c r="C8433">
        <v>4</v>
      </c>
      <c r="D8433" t="s">
        <v>173</v>
      </c>
      <c r="E8433" t="s">
        <v>174</v>
      </c>
      <c r="F8433" t="s">
        <v>175</v>
      </c>
      <c r="G8433">
        <v>28.4725</v>
      </c>
      <c r="H8433" s="19">
        <v>49.4</v>
      </c>
    </row>
    <row r="8434" spans="1:8" ht="17" thickBot="1">
      <c r="A8434" t="s">
        <v>527</v>
      </c>
      <c r="B8434">
        <v>9</v>
      </c>
      <c r="C8434">
        <v>4</v>
      </c>
      <c r="D8434" t="s">
        <v>173</v>
      </c>
      <c r="E8434" t="s">
        <v>174</v>
      </c>
      <c r="F8434" t="s">
        <v>175</v>
      </c>
      <c r="G8434">
        <v>26.962499999999999</v>
      </c>
      <c r="H8434" s="19">
        <v>30.58</v>
      </c>
    </row>
    <row r="8435" spans="1:8" ht="17" thickBot="1">
      <c r="A8435" t="s">
        <v>527</v>
      </c>
      <c r="B8435">
        <v>10</v>
      </c>
      <c r="C8435">
        <v>4</v>
      </c>
      <c r="D8435" t="s">
        <v>173</v>
      </c>
      <c r="E8435" t="s">
        <v>174</v>
      </c>
      <c r="F8435" t="s">
        <v>175</v>
      </c>
      <c r="G8435">
        <v>22.837499999999999</v>
      </c>
      <c r="H8435" s="19">
        <v>25.04</v>
      </c>
    </row>
    <row r="8436" spans="1:8" ht="17" thickBot="1">
      <c r="A8436" t="s">
        <v>527</v>
      </c>
      <c r="B8436">
        <v>11</v>
      </c>
      <c r="C8436">
        <v>4</v>
      </c>
      <c r="D8436" t="s">
        <v>173</v>
      </c>
      <c r="E8436" t="s">
        <v>174</v>
      </c>
      <c r="F8436" t="s">
        <v>175</v>
      </c>
      <c r="G8436">
        <v>22.704999999999998</v>
      </c>
      <c r="H8436" s="19">
        <v>21.77</v>
      </c>
    </row>
    <row r="8437" spans="1:8" ht="17" thickBot="1">
      <c r="A8437" t="s">
        <v>527</v>
      </c>
      <c r="B8437">
        <v>12</v>
      </c>
      <c r="C8437">
        <v>4</v>
      </c>
      <c r="D8437" t="s">
        <v>173</v>
      </c>
      <c r="E8437" t="s">
        <v>174</v>
      </c>
      <c r="F8437" t="s">
        <v>175</v>
      </c>
      <c r="G8437">
        <v>20.615000000000002</v>
      </c>
      <c r="H8437" s="19">
        <v>20.59</v>
      </c>
    </row>
    <row r="8438" spans="1:8" ht="17" thickBot="1">
      <c r="A8438" t="s">
        <v>527</v>
      </c>
      <c r="B8438">
        <v>13</v>
      </c>
      <c r="C8438">
        <v>4</v>
      </c>
      <c r="D8438" t="s">
        <v>173</v>
      </c>
      <c r="E8438" t="s">
        <v>174</v>
      </c>
      <c r="F8438" t="s">
        <v>175</v>
      </c>
      <c r="G8438">
        <v>19.357500000000002</v>
      </c>
      <c r="H8438" s="19">
        <v>19.98</v>
      </c>
    </row>
    <row r="8439" spans="1:8" ht="17" thickBot="1">
      <c r="A8439" t="s">
        <v>527</v>
      </c>
      <c r="B8439">
        <v>14</v>
      </c>
      <c r="C8439">
        <v>4</v>
      </c>
      <c r="D8439" t="s">
        <v>173</v>
      </c>
      <c r="E8439" t="s">
        <v>174</v>
      </c>
      <c r="F8439" t="s">
        <v>175</v>
      </c>
      <c r="G8439">
        <v>18.197499999999998</v>
      </c>
      <c r="H8439" s="19">
        <v>18.97</v>
      </c>
    </row>
    <row r="8440" spans="1:8" ht="17" thickBot="1">
      <c r="A8440" t="s">
        <v>527</v>
      </c>
      <c r="B8440">
        <v>15</v>
      </c>
      <c r="C8440">
        <v>4</v>
      </c>
      <c r="D8440" t="s">
        <v>173</v>
      </c>
      <c r="E8440" t="s">
        <v>174</v>
      </c>
      <c r="F8440" t="s">
        <v>175</v>
      </c>
      <c r="G8440">
        <v>17.297499999999999</v>
      </c>
      <c r="H8440" s="21">
        <v>19</v>
      </c>
    </row>
    <row r="8441" spans="1:8" ht="17" thickBot="1">
      <c r="A8441" t="s">
        <v>527</v>
      </c>
      <c r="B8441">
        <v>16</v>
      </c>
      <c r="C8441">
        <v>4</v>
      </c>
      <c r="D8441" t="s">
        <v>173</v>
      </c>
      <c r="E8441" t="s">
        <v>174</v>
      </c>
      <c r="F8441" t="s">
        <v>175</v>
      </c>
      <c r="G8441">
        <v>16.667499999999997</v>
      </c>
      <c r="H8441" s="19">
        <v>18.5</v>
      </c>
    </row>
    <row r="8442" spans="1:8" ht="17" thickBot="1">
      <c r="A8442" t="s">
        <v>527</v>
      </c>
      <c r="B8442">
        <v>17</v>
      </c>
      <c r="C8442">
        <v>4</v>
      </c>
      <c r="D8442" t="s">
        <v>173</v>
      </c>
      <c r="E8442" t="s">
        <v>174</v>
      </c>
      <c r="F8442" t="s">
        <v>175</v>
      </c>
      <c r="G8442">
        <v>17.02</v>
      </c>
      <c r="H8442" s="19">
        <v>19.61</v>
      </c>
    </row>
    <row r="8443" spans="1:8" ht="17" thickBot="1">
      <c r="A8443" t="s">
        <v>527</v>
      </c>
      <c r="B8443">
        <v>18</v>
      </c>
      <c r="C8443">
        <v>4</v>
      </c>
      <c r="D8443" t="s">
        <v>173</v>
      </c>
      <c r="E8443" t="s">
        <v>174</v>
      </c>
      <c r="F8443" t="s">
        <v>175</v>
      </c>
      <c r="G8443">
        <v>18.84</v>
      </c>
      <c r="H8443" s="19">
        <v>24.62</v>
      </c>
    </row>
    <row r="8444" spans="1:8" ht="17" thickBot="1">
      <c r="A8444" t="s">
        <v>527</v>
      </c>
      <c r="B8444">
        <v>19</v>
      </c>
      <c r="C8444">
        <v>4</v>
      </c>
      <c r="D8444" t="s">
        <v>173</v>
      </c>
      <c r="E8444" t="s">
        <v>174</v>
      </c>
      <c r="F8444" t="s">
        <v>175</v>
      </c>
      <c r="G8444">
        <v>17.947499999999998</v>
      </c>
      <c r="H8444" s="19">
        <v>20.84</v>
      </c>
    </row>
    <row r="8445" spans="1:8" ht="17" thickBot="1">
      <c r="A8445" t="s">
        <v>527</v>
      </c>
      <c r="B8445">
        <v>20</v>
      </c>
      <c r="C8445">
        <v>4</v>
      </c>
      <c r="D8445" t="s">
        <v>173</v>
      </c>
      <c r="E8445" t="s">
        <v>174</v>
      </c>
      <c r="F8445" t="s">
        <v>175</v>
      </c>
      <c r="G8445">
        <v>16.844999999999999</v>
      </c>
      <c r="H8445" s="19">
        <v>19.670000000000002</v>
      </c>
    </row>
    <row r="8446" spans="1:8" ht="17" thickBot="1">
      <c r="A8446" t="s">
        <v>527</v>
      </c>
      <c r="B8446">
        <v>21</v>
      </c>
      <c r="C8446">
        <v>4</v>
      </c>
      <c r="D8446" t="s">
        <v>173</v>
      </c>
      <c r="E8446" t="s">
        <v>174</v>
      </c>
      <c r="F8446" t="s">
        <v>175</v>
      </c>
      <c r="G8446">
        <v>17.802499999999998</v>
      </c>
      <c r="H8446" s="19">
        <v>19.04</v>
      </c>
    </row>
    <row r="8447" spans="1:8" ht="17" thickBot="1">
      <c r="A8447" t="s">
        <v>527</v>
      </c>
      <c r="B8447">
        <v>22</v>
      </c>
      <c r="C8447">
        <v>4</v>
      </c>
      <c r="D8447" t="s">
        <v>173</v>
      </c>
      <c r="E8447" t="s">
        <v>174</v>
      </c>
      <c r="F8447" t="s">
        <v>175</v>
      </c>
      <c r="G8447">
        <v>18.669999999999998</v>
      </c>
      <c r="H8447" s="19">
        <v>18.37</v>
      </c>
    </row>
    <row r="8448" spans="1:8" ht="17" thickBot="1">
      <c r="A8448" t="s">
        <v>527</v>
      </c>
      <c r="B8448">
        <v>23</v>
      </c>
      <c r="C8448">
        <v>4</v>
      </c>
      <c r="D8448" t="s">
        <v>173</v>
      </c>
      <c r="E8448" t="s">
        <v>174</v>
      </c>
      <c r="F8448" t="s">
        <v>175</v>
      </c>
      <c r="G8448">
        <v>18.787500000000001</v>
      </c>
      <c r="H8448" s="19">
        <v>15.23</v>
      </c>
    </row>
    <row r="8449" spans="1:8" ht="17" thickBot="1">
      <c r="A8449" t="s">
        <v>527</v>
      </c>
      <c r="B8449">
        <v>24</v>
      </c>
      <c r="C8449">
        <v>4</v>
      </c>
      <c r="D8449" t="s">
        <v>173</v>
      </c>
      <c r="E8449" t="s">
        <v>174</v>
      </c>
      <c r="F8449" t="s">
        <v>175</v>
      </c>
      <c r="G8449">
        <v>15.5075</v>
      </c>
      <c r="H8449" s="19">
        <v>13.29</v>
      </c>
    </row>
    <row r="8450" spans="1:8" ht="17" thickBot="1">
      <c r="A8450" t="s">
        <v>528</v>
      </c>
      <c r="B8450">
        <v>1</v>
      </c>
      <c r="C8450">
        <v>4</v>
      </c>
      <c r="D8450" t="s">
        <v>173</v>
      </c>
      <c r="E8450" t="s">
        <v>174</v>
      </c>
      <c r="F8450" t="s">
        <v>175</v>
      </c>
      <c r="G8450">
        <v>14.68</v>
      </c>
      <c r="H8450" s="19">
        <v>15.08</v>
      </c>
    </row>
    <row r="8451" spans="1:8" ht="17" thickBot="1">
      <c r="A8451" t="s">
        <v>528</v>
      </c>
      <c r="B8451">
        <v>2</v>
      </c>
      <c r="C8451">
        <v>4</v>
      </c>
      <c r="D8451" t="s">
        <v>173</v>
      </c>
      <c r="E8451" t="s">
        <v>174</v>
      </c>
      <c r="F8451" t="s">
        <v>175</v>
      </c>
      <c r="G8451">
        <v>14.204999999999998</v>
      </c>
      <c r="H8451" s="19">
        <v>13.82</v>
      </c>
    </row>
    <row r="8452" spans="1:8" ht="17" thickBot="1">
      <c r="A8452" t="s">
        <v>528</v>
      </c>
      <c r="B8452">
        <v>3</v>
      </c>
      <c r="C8452">
        <v>4</v>
      </c>
      <c r="D8452" t="s">
        <v>173</v>
      </c>
      <c r="E8452" t="s">
        <v>174</v>
      </c>
      <c r="F8452" t="s">
        <v>175</v>
      </c>
      <c r="G8452">
        <v>13.79</v>
      </c>
      <c r="H8452" s="19">
        <v>13.71</v>
      </c>
    </row>
    <row r="8453" spans="1:8" ht="17" thickBot="1">
      <c r="A8453" t="s">
        <v>528</v>
      </c>
      <c r="B8453">
        <v>4</v>
      </c>
      <c r="C8453">
        <v>4</v>
      </c>
      <c r="D8453" t="s">
        <v>173</v>
      </c>
      <c r="E8453" t="s">
        <v>174</v>
      </c>
      <c r="F8453" t="s">
        <v>175</v>
      </c>
      <c r="G8453">
        <v>13.74</v>
      </c>
      <c r="H8453" s="19">
        <v>14.17</v>
      </c>
    </row>
    <row r="8454" spans="1:8" ht="17" thickBot="1">
      <c r="A8454" t="s">
        <v>528</v>
      </c>
      <c r="B8454">
        <v>5</v>
      </c>
      <c r="C8454">
        <v>4</v>
      </c>
      <c r="D8454" t="s">
        <v>173</v>
      </c>
      <c r="E8454" t="s">
        <v>174</v>
      </c>
      <c r="F8454" t="s">
        <v>175</v>
      </c>
      <c r="G8454">
        <v>25.43</v>
      </c>
      <c r="H8454" s="19">
        <v>15.6</v>
      </c>
    </row>
    <row r="8455" spans="1:8" ht="17" thickBot="1">
      <c r="A8455" t="s">
        <v>528</v>
      </c>
      <c r="B8455">
        <v>6</v>
      </c>
      <c r="C8455">
        <v>4</v>
      </c>
      <c r="D8455" t="s">
        <v>173</v>
      </c>
      <c r="E8455" t="s">
        <v>174</v>
      </c>
      <c r="F8455" t="s">
        <v>175</v>
      </c>
      <c r="G8455">
        <v>16.372499999999999</v>
      </c>
      <c r="H8455" s="19">
        <v>18.850000000000001</v>
      </c>
    </row>
    <row r="8456" spans="1:8" ht="17" thickBot="1">
      <c r="A8456" t="s">
        <v>528</v>
      </c>
      <c r="B8456">
        <v>7</v>
      </c>
      <c r="C8456">
        <v>4</v>
      </c>
      <c r="D8456" t="s">
        <v>173</v>
      </c>
      <c r="E8456" t="s">
        <v>174</v>
      </c>
      <c r="F8456" t="s">
        <v>175</v>
      </c>
      <c r="G8456">
        <v>27.64</v>
      </c>
      <c r="H8456" s="19">
        <v>32.26</v>
      </c>
    </row>
    <row r="8457" spans="1:8" ht="17" thickBot="1">
      <c r="A8457" t="s">
        <v>528</v>
      </c>
      <c r="B8457">
        <v>8</v>
      </c>
      <c r="C8457">
        <v>4</v>
      </c>
      <c r="D8457" t="s">
        <v>173</v>
      </c>
      <c r="E8457" t="s">
        <v>174</v>
      </c>
      <c r="F8457" t="s">
        <v>175</v>
      </c>
      <c r="G8457">
        <v>27.102499999999999</v>
      </c>
      <c r="H8457" s="19">
        <v>32.090000000000003</v>
      </c>
    </row>
    <row r="8458" spans="1:8" ht="17" thickBot="1">
      <c r="A8458" t="s">
        <v>528</v>
      </c>
      <c r="B8458">
        <v>9</v>
      </c>
      <c r="C8458">
        <v>4</v>
      </c>
      <c r="D8458" t="s">
        <v>173</v>
      </c>
      <c r="E8458" t="s">
        <v>174</v>
      </c>
      <c r="F8458" t="s">
        <v>175</v>
      </c>
      <c r="G8458">
        <v>26.637499999999999</v>
      </c>
      <c r="H8458" s="19">
        <v>23.38</v>
      </c>
    </row>
    <row r="8459" spans="1:8" ht="17" thickBot="1">
      <c r="A8459" t="s">
        <v>528</v>
      </c>
      <c r="B8459">
        <v>10</v>
      </c>
      <c r="C8459">
        <v>4</v>
      </c>
      <c r="D8459" t="s">
        <v>173</v>
      </c>
      <c r="E8459" t="s">
        <v>174</v>
      </c>
      <c r="F8459" t="s">
        <v>175</v>
      </c>
      <c r="G8459">
        <v>15.202500000000001</v>
      </c>
      <c r="H8459" s="19">
        <v>20.12</v>
      </c>
    </row>
    <row r="8460" spans="1:8" ht="17" thickBot="1">
      <c r="A8460" t="s">
        <v>528</v>
      </c>
      <c r="B8460">
        <v>11</v>
      </c>
      <c r="C8460">
        <v>4</v>
      </c>
      <c r="D8460" t="s">
        <v>173</v>
      </c>
      <c r="E8460" t="s">
        <v>174</v>
      </c>
      <c r="F8460" t="s">
        <v>175</v>
      </c>
      <c r="G8460">
        <v>12.972499999999998</v>
      </c>
      <c r="H8460" s="19">
        <v>17.04</v>
      </c>
    </row>
    <row r="8461" spans="1:8" ht="17" thickBot="1">
      <c r="A8461" t="s">
        <v>528</v>
      </c>
      <c r="B8461">
        <v>12</v>
      </c>
      <c r="C8461">
        <v>4</v>
      </c>
      <c r="D8461" t="s">
        <v>173</v>
      </c>
      <c r="E8461" t="s">
        <v>174</v>
      </c>
      <c r="F8461" t="s">
        <v>175</v>
      </c>
      <c r="G8461">
        <v>10.865</v>
      </c>
      <c r="H8461" s="19">
        <v>14.57</v>
      </c>
    </row>
    <row r="8462" spans="1:8" ht="17" thickBot="1">
      <c r="A8462" t="s">
        <v>528</v>
      </c>
      <c r="B8462">
        <v>13</v>
      </c>
      <c r="C8462">
        <v>4</v>
      </c>
      <c r="D8462" t="s">
        <v>173</v>
      </c>
      <c r="E8462" t="s">
        <v>174</v>
      </c>
      <c r="F8462" t="s">
        <v>175</v>
      </c>
      <c r="G8462">
        <v>11.3475</v>
      </c>
      <c r="H8462" s="19">
        <v>14.28</v>
      </c>
    </row>
    <row r="8463" spans="1:8" ht="17" thickBot="1">
      <c r="A8463" t="s">
        <v>528</v>
      </c>
      <c r="B8463">
        <v>14</v>
      </c>
      <c r="C8463">
        <v>4</v>
      </c>
      <c r="D8463" t="s">
        <v>173</v>
      </c>
      <c r="E8463" t="s">
        <v>174</v>
      </c>
      <c r="F8463" t="s">
        <v>175</v>
      </c>
      <c r="G8463">
        <v>10.967500000000001</v>
      </c>
      <c r="H8463" s="19">
        <v>13.7</v>
      </c>
    </row>
    <row r="8464" spans="1:8" ht="17" thickBot="1">
      <c r="A8464" t="s">
        <v>528</v>
      </c>
      <c r="B8464">
        <v>15</v>
      </c>
      <c r="C8464">
        <v>4</v>
      </c>
      <c r="D8464" t="s">
        <v>173</v>
      </c>
      <c r="E8464" t="s">
        <v>174</v>
      </c>
      <c r="F8464" t="s">
        <v>175</v>
      </c>
      <c r="G8464">
        <v>15.615</v>
      </c>
      <c r="H8464" s="19">
        <v>13.49</v>
      </c>
    </row>
    <row r="8465" spans="1:8" ht="17" thickBot="1">
      <c r="A8465" t="s">
        <v>528</v>
      </c>
      <c r="B8465">
        <v>16</v>
      </c>
      <c r="C8465">
        <v>4</v>
      </c>
      <c r="D8465" t="s">
        <v>173</v>
      </c>
      <c r="E8465" t="s">
        <v>174</v>
      </c>
      <c r="F8465" t="s">
        <v>175</v>
      </c>
      <c r="G8465">
        <v>18.169999999999998</v>
      </c>
      <c r="H8465" s="19">
        <v>15.14</v>
      </c>
    </row>
    <row r="8466" spans="1:8" ht="17" thickBot="1">
      <c r="A8466" t="s">
        <v>528</v>
      </c>
      <c r="B8466">
        <v>17</v>
      </c>
      <c r="C8466">
        <v>4</v>
      </c>
      <c r="D8466" t="s">
        <v>173</v>
      </c>
      <c r="E8466" t="s">
        <v>174</v>
      </c>
      <c r="F8466" t="s">
        <v>175</v>
      </c>
      <c r="G8466">
        <v>33.5075</v>
      </c>
      <c r="H8466" s="19">
        <v>17.829999999999998</v>
      </c>
    </row>
    <row r="8467" spans="1:8" ht="17" thickBot="1">
      <c r="A8467" t="s">
        <v>528</v>
      </c>
      <c r="B8467">
        <v>18</v>
      </c>
      <c r="C8467">
        <v>4</v>
      </c>
      <c r="D8467" t="s">
        <v>173</v>
      </c>
      <c r="E8467" t="s">
        <v>174</v>
      </c>
      <c r="F8467" t="s">
        <v>175</v>
      </c>
      <c r="G8467">
        <v>67.174999999999997</v>
      </c>
      <c r="H8467" s="19">
        <v>27.94</v>
      </c>
    </row>
    <row r="8468" spans="1:8" ht="17" thickBot="1">
      <c r="A8468" t="s">
        <v>528</v>
      </c>
      <c r="B8468">
        <v>19</v>
      </c>
      <c r="C8468">
        <v>4</v>
      </c>
      <c r="D8468" t="s">
        <v>173</v>
      </c>
      <c r="E8468" t="s">
        <v>174</v>
      </c>
      <c r="F8468" t="s">
        <v>175</v>
      </c>
      <c r="G8468">
        <v>23.215</v>
      </c>
      <c r="H8468" s="19">
        <v>19.95</v>
      </c>
    </row>
    <row r="8469" spans="1:8" ht="17" thickBot="1">
      <c r="A8469" t="s">
        <v>528</v>
      </c>
      <c r="B8469">
        <v>20</v>
      </c>
      <c r="C8469">
        <v>4</v>
      </c>
      <c r="D8469" t="s">
        <v>173</v>
      </c>
      <c r="E8469" t="s">
        <v>174</v>
      </c>
      <c r="F8469" t="s">
        <v>175</v>
      </c>
      <c r="G8469">
        <v>20.135000000000002</v>
      </c>
      <c r="H8469" s="19">
        <v>20.88</v>
      </c>
    </row>
    <row r="8470" spans="1:8" ht="17" thickBot="1">
      <c r="A8470" t="s">
        <v>528</v>
      </c>
      <c r="B8470">
        <v>21</v>
      </c>
      <c r="C8470">
        <v>4</v>
      </c>
      <c r="D8470" t="s">
        <v>173</v>
      </c>
      <c r="E8470" t="s">
        <v>174</v>
      </c>
      <c r="F8470" t="s">
        <v>175</v>
      </c>
      <c r="G8470">
        <v>18.957500000000003</v>
      </c>
      <c r="H8470" s="19">
        <v>19.100000000000001</v>
      </c>
    </row>
    <row r="8471" spans="1:8" ht="17" thickBot="1">
      <c r="A8471" t="s">
        <v>528</v>
      </c>
      <c r="B8471">
        <v>22</v>
      </c>
      <c r="C8471">
        <v>4</v>
      </c>
      <c r="D8471" t="s">
        <v>173</v>
      </c>
      <c r="E8471" t="s">
        <v>174</v>
      </c>
      <c r="F8471" t="s">
        <v>175</v>
      </c>
      <c r="G8471">
        <v>18.855</v>
      </c>
      <c r="H8471" s="19">
        <v>18.61</v>
      </c>
    </row>
    <row r="8472" spans="1:8" ht="17" thickBot="1">
      <c r="A8472" t="s">
        <v>528</v>
      </c>
      <c r="B8472">
        <v>23</v>
      </c>
      <c r="C8472">
        <v>4</v>
      </c>
      <c r="D8472" t="s">
        <v>173</v>
      </c>
      <c r="E8472" t="s">
        <v>174</v>
      </c>
      <c r="F8472" t="s">
        <v>175</v>
      </c>
      <c r="G8472">
        <v>19.062500000000004</v>
      </c>
      <c r="H8472" s="19">
        <v>17.39</v>
      </c>
    </row>
    <row r="8473" spans="1:8" ht="17" thickBot="1">
      <c r="A8473" t="s">
        <v>528</v>
      </c>
      <c r="B8473">
        <v>24</v>
      </c>
      <c r="C8473">
        <v>4</v>
      </c>
      <c r="D8473" t="s">
        <v>173</v>
      </c>
      <c r="E8473" t="s">
        <v>174</v>
      </c>
      <c r="F8473" t="s">
        <v>175</v>
      </c>
      <c r="G8473">
        <v>17.914999999999999</v>
      </c>
      <c r="H8473" s="19">
        <v>15.52</v>
      </c>
    </row>
    <row r="8474" spans="1:8" ht="17" thickBot="1">
      <c r="A8474" t="s">
        <v>529</v>
      </c>
      <c r="B8474">
        <v>1</v>
      </c>
      <c r="C8474">
        <v>4</v>
      </c>
      <c r="D8474" t="s">
        <v>173</v>
      </c>
      <c r="E8474" t="s">
        <v>174</v>
      </c>
      <c r="F8474" t="s">
        <v>175</v>
      </c>
      <c r="G8474">
        <v>17.594999999999999</v>
      </c>
      <c r="H8474" s="19">
        <v>17.73</v>
      </c>
    </row>
    <row r="8475" spans="1:8" ht="17" thickBot="1">
      <c r="A8475" t="s">
        <v>529</v>
      </c>
      <c r="B8475">
        <v>2</v>
      </c>
      <c r="C8475">
        <v>4</v>
      </c>
      <c r="D8475" t="s">
        <v>173</v>
      </c>
      <c r="E8475" t="s">
        <v>174</v>
      </c>
      <c r="F8475" t="s">
        <v>175</v>
      </c>
      <c r="G8475">
        <v>17.747500000000002</v>
      </c>
      <c r="H8475" s="19">
        <v>17.07</v>
      </c>
    </row>
    <row r="8476" spans="1:8" ht="17" thickBot="1">
      <c r="A8476" t="s">
        <v>529</v>
      </c>
      <c r="B8476">
        <v>3</v>
      </c>
      <c r="C8476">
        <v>4</v>
      </c>
      <c r="D8476" t="s">
        <v>173</v>
      </c>
      <c r="E8476" t="s">
        <v>174</v>
      </c>
      <c r="F8476" t="s">
        <v>175</v>
      </c>
      <c r="G8476">
        <v>18.184999999999999</v>
      </c>
      <c r="H8476" s="19">
        <v>17.82</v>
      </c>
    </row>
    <row r="8477" spans="1:8" ht="17" thickBot="1">
      <c r="A8477" t="s">
        <v>529</v>
      </c>
      <c r="B8477">
        <v>4</v>
      </c>
      <c r="C8477">
        <v>4</v>
      </c>
      <c r="D8477" t="s">
        <v>173</v>
      </c>
      <c r="E8477" t="s">
        <v>174</v>
      </c>
      <c r="F8477" t="s">
        <v>175</v>
      </c>
      <c r="G8477">
        <v>19.265000000000001</v>
      </c>
      <c r="H8477" s="19">
        <v>18.25</v>
      </c>
    </row>
    <row r="8478" spans="1:8" ht="17" thickBot="1">
      <c r="A8478" t="s">
        <v>529</v>
      </c>
      <c r="B8478">
        <v>5</v>
      </c>
      <c r="C8478">
        <v>4</v>
      </c>
      <c r="D8478" t="s">
        <v>173</v>
      </c>
      <c r="E8478" t="s">
        <v>174</v>
      </c>
      <c r="F8478" t="s">
        <v>175</v>
      </c>
      <c r="G8478">
        <v>19.467499999999998</v>
      </c>
      <c r="H8478" s="19">
        <v>18.010000000000002</v>
      </c>
    </row>
    <row r="8479" spans="1:8" ht="17" thickBot="1">
      <c r="A8479" t="s">
        <v>529</v>
      </c>
      <c r="B8479">
        <v>6</v>
      </c>
      <c r="C8479">
        <v>4</v>
      </c>
      <c r="D8479" t="s">
        <v>173</v>
      </c>
      <c r="E8479" t="s">
        <v>174</v>
      </c>
      <c r="F8479" t="s">
        <v>175</v>
      </c>
      <c r="G8479">
        <v>20.057499999999997</v>
      </c>
      <c r="H8479" s="19">
        <v>18.18</v>
      </c>
    </row>
    <row r="8480" spans="1:8" ht="17" thickBot="1">
      <c r="A8480" t="s">
        <v>529</v>
      </c>
      <c r="B8480">
        <v>7</v>
      </c>
      <c r="C8480">
        <v>4</v>
      </c>
      <c r="D8480" t="s">
        <v>173</v>
      </c>
      <c r="E8480" t="s">
        <v>174</v>
      </c>
      <c r="F8480" t="s">
        <v>175</v>
      </c>
      <c r="G8480">
        <v>19.794999999999998</v>
      </c>
      <c r="H8480" s="19">
        <v>19.29</v>
      </c>
    </row>
    <row r="8481" spans="1:8" ht="17" thickBot="1">
      <c r="A8481" t="s">
        <v>529</v>
      </c>
      <c r="B8481">
        <v>8</v>
      </c>
      <c r="C8481">
        <v>4</v>
      </c>
      <c r="D8481" t="s">
        <v>173</v>
      </c>
      <c r="E8481" t="s">
        <v>174</v>
      </c>
      <c r="F8481" t="s">
        <v>175</v>
      </c>
      <c r="G8481">
        <v>19.662500000000001</v>
      </c>
      <c r="H8481" s="19">
        <v>19.16</v>
      </c>
    </row>
    <row r="8482" spans="1:8" ht="17" thickBot="1">
      <c r="A8482" t="s">
        <v>529</v>
      </c>
      <c r="B8482">
        <v>9</v>
      </c>
      <c r="C8482">
        <v>4</v>
      </c>
      <c r="D8482" t="s">
        <v>173</v>
      </c>
      <c r="E8482" t="s">
        <v>174</v>
      </c>
      <c r="F8482" t="s">
        <v>175</v>
      </c>
      <c r="G8482">
        <v>19.43</v>
      </c>
      <c r="H8482" s="19">
        <v>21.45</v>
      </c>
    </row>
    <row r="8483" spans="1:8" ht="17" thickBot="1">
      <c r="A8483" t="s">
        <v>529</v>
      </c>
      <c r="B8483">
        <v>10</v>
      </c>
      <c r="C8483">
        <v>4</v>
      </c>
      <c r="D8483" t="s">
        <v>173</v>
      </c>
      <c r="E8483" t="s">
        <v>174</v>
      </c>
      <c r="F8483" t="s">
        <v>175</v>
      </c>
      <c r="G8483">
        <v>18.855</v>
      </c>
      <c r="H8483" s="19">
        <v>20.99</v>
      </c>
    </row>
    <row r="8484" spans="1:8" ht="17" thickBot="1">
      <c r="A8484" t="s">
        <v>529</v>
      </c>
      <c r="B8484">
        <v>11</v>
      </c>
      <c r="C8484">
        <v>4</v>
      </c>
      <c r="D8484" t="s">
        <v>173</v>
      </c>
      <c r="E8484" t="s">
        <v>174</v>
      </c>
      <c r="F8484" t="s">
        <v>175</v>
      </c>
      <c r="G8484">
        <v>19.737500000000001</v>
      </c>
      <c r="H8484" s="19">
        <v>20.87</v>
      </c>
    </row>
    <row r="8485" spans="1:8" ht="17" thickBot="1">
      <c r="A8485" t="s">
        <v>529</v>
      </c>
      <c r="B8485">
        <v>12</v>
      </c>
      <c r="C8485">
        <v>4</v>
      </c>
      <c r="D8485" t="s">
        <v>173</v>
      </c>
      <c r="E8485" t="s">
        <v>174</v>
      </c>
      <c r="F8485" t="s">
        <v>175</v>
      </c>
      <c r="G8485">
        <v>20.495000000000001</v>
      </c>
      <c r="H8485" s="19">
        <v>20.75</v>
      </c>
    </row>
    <row r="8486" spans="1:8" ht="17" thickBot="1">
      <c r="A8486" t="s">
        <v>529</v>
      </c>
      <c r="B8486">
        <v>13</v>
      </c>
      <c r="C8486">
        <v>4</v>
      </c>
      <c r="D8486" t="s">
        <v>173</v>
      </c>
      <c r="E8486" t="s">
        <v>174</v>
      </c>
      <c r="F8486" t="s">
        <v>175</v>
      </c>
      <c r="G8486">
        <v>18.545000000000002</v>
      </c>
      <c r="H8486" s="19">
        <v>20.2</v>
      </c>
    </row>
    <row r="8487" spans="1:8" ht="17" thickBot="1">
      <c r="A8487" t="s">
        <v>529</v>
      </c>
      <c r="B8487">
        <v>14</v>
      </c>
      <c r="C8487">
        <v>4</v>
      </c>
      <c r="D8487" t="s">
        <v>173</v>
      </c>
      <c r="E8487" t="s">
        <v>174</v>
      </c>
      <c r="F8487" t="s">
        <v>175</v>
      </c>
      <c r="G8487">
        <v>17.3825</v>
      </c>
      <c r="H8487" s="19">
        <v>18.86</v>
      </c>
    </row>
    <row r="8488" spans="1:8" ht="17" thickBot="1">
      <c r="A8488" t="s">
        <v>529</v>
      </c>
      <c r="B8488">
        <v>15</v>
      </c>
      <c r="C8488">
        <v>4</v>
      </c>
      <c r="D8488" t="s">
        <v>173</v>
      </c>
      <c r="E8488" t="s">
        <v>174</v>
      </c>
      <c r="F8488" t="s">
        <v>175</v>
      </c>
      <c r="G8488">
        <v>16.1875</v>
      </c>
      <c r="H8488" s="19">
        <v>17.96</v>
      </c>
    </row>
    <row r="8489" spans="1:8" ht="17" thickBot="1">
      <c r="A8489" t="s">
        <v>529</v>
      </c>
      <c r="B8489">
        <v>16</v>
      </c>
      <c r="C8489">
        <v>4</v>
      </c>
      <c r="D8489" t="s">
        <v>173</v>
      </c>
      <c r="E8489" t="s">
        <v>174</v>
      </c>
      <c r="F8489" t="s">
        <v>175</v>
      </c>
      <c r="G8489">
        <v>16.125</v>
      </c>
      <c r="H8489" s="19">
        <v>17.78</v>
      </c>
    </row>
    <row r="8490" spans="1:8" ht="17" thickBot="1">
      <c r="A8490" t="s">
        <v>529</v>
      </c>
      <c r="B8490">
        <v>17</v>
      </c>
      <c r="C8490">
        <v>4</v>
      </c>
      <c r="D8490" t="s">
        <v>173</v>
      </c>
      <c r="E8490" t="s">
        <v>174</v>
      </c>
      <c r="F8490" t="s">
        <v>175</v>
      </c>
      <c r="G8490">
        <v>17.715</v>
      </c>
      <c r="H8490" s="19">
        <v>19.87</v>
      </c>
    </row>
    <row r="8491" spans="1:8" ht="17" thickBot="1">
      <c r="A8491" t="s">
        <v>529</v>
      </c>
      <c r="B8491">
        <v>18</v>
      </c>
      <c r="C8491">
        <v>4</v>
      </c>
      <c r="D8491" t="s">
        <v>173</v>
      </c>
      <c r="E8491" t="s">
        <v>174</v>
      </c>
      <c r="F8491" t="s">
        <v>175</v>
      </c>
      <c r="G8491">
        <v>59.607500000000002</v>
      </c>
      <c r="H8491" s="19">
        <v>36.94</v>
      </c>
    </row>
    <row r="8492" spans="1:8" ht="17" thickBot="1">
      <c r="A8492" t="s">
        <v>529</v>
      </c>
      <c r="B8492">
        <v>19</v>
      </c>
      <c r="C8492">
        <v>4</v>
      </c>
      <c r="D8492" t="s">
        <v>173</v>
      </c>
      <c r="E8492" t="s">
        <v>174</v>
      </c>
      <c r="F8492" t="s">
        <v>175</v>
      </c>
      <c r="G8492">
        <v>26.547499999999999</v>
      </c>
      <c r="H8492" s="19">
        <v>34.94</v>
      </c>
    </row>
    <row r="8493" spans="1:8" ht="17" thickBot="1">
      <c r="A8493" t="s">
        <v>529</v>
      </c>
      <c r="B8493">
        <v>20</v>
      </c>
      <c r="C8493">
        <v>4</v>
      </c>
      <c r="D8493" t="s">
        <v>173</v>
      </c>
      <c r="E8493" t="s">
        <v>174</v>
      </c>
      <c r="F8493" t="s">
        <v>175</v>
      </c>
      <c r="G8493">
        <v>25.182500000000001</v>
      </c>
      <c r="H8493" s="19">
        <v>26.8</v>
      </c>
    </row>
    <row r="8494" spans="1:8" ht="17" thickBot="1">
      <c r="A8494" t="s">
        <v>529</v>
      </c>
      <c r="B8494">
        <v>21</v>
      </c>
      <c r="C8494">
        <v>4</v>
      </c>
      <c r="D8494" t="s">
        <v>173</v>
      </c>
      <c r="E8494" t="s">
        <v>174</v>
      </c>
      <c r="F8494" t="s">
        <v>175</v>
      </c>
      <c r="G8494">
        <v>20.692500000000003</v>
      </c>
      <c r="H8494" s="19">
        <v>27.38</v>
      </c>
    </row>
    <row r="8495" spans="1:8" ht="17" thickBot="1">
      <c r="A8495" t="s">
        <v>529</v>
      </c>
      <c r="B8495">
        <v>22</v>
      </c>
      <c r="C8495">
        <v>4</v>
      </c>
      <c r="D8495" t="s">
        <v>173</v>
      </c>
      <c r="E8495" t="s">
        <v>174</v>
      </c>
      <c r="F8495" t="s">
        <v>175</v>
      </c>
      <c r="G8495">
        <v>19.689999999999998</v>
      </c>
      <c r="H8495" s="19">
        <v>21.56</v>
      </c>
    </row>
    <row r="8496" spans="1:8" ht="17" thickBot="1">
      <c r="A8496" t="s">
        <v>529</v>
      </c>
      <c r="B8496">
        <v>23</v>
      </c>
      <c r="C8496">
        <v>4</v>
      </c>
      <c r="D8496" t="s">
        <v>173</v>
      </c>
      <c r="E8496" t="s">
        <v>174</v>
      </c>
      <c r="F8496" t="s">
        <v>175</v>
      </c>
      <c r="G8496">
        <v>18.854999999999997</v>
      </c>
      <c r="H8496" s="19">
        <v>20.64</v>
      </c>
    </row>
    <row r="8497" spans="1:8" ht="17" thickBot="1">
      <c r="A8497" t="s">
        <v>529</v>
      </c>
      <c r="B8497">
        <v>24</v>
      </c>
      <c r="C8497">
        <v>4</v>
      </c>
      <c r="D8497" t="s">
        <v>173</v>
      </c>
      <c r="E8497" t="s">
        <v>174</v>
      </c>
      <c r="F8497" t="s">
        <v>175</v>
      </c>
      <c r="G8497">
        <v>18.535</v>
      </c>
      <c r="H8497" s="19">
        <v>19.309999999999999</v>
      </c>
    </row>
    <row r="8498" spans="1:8" ht="17" thickBot="1">
      <c r="A8498" t="s">
        <v>530</v>
      </c>
      <c r="B8498">
        <v>1</v>
      </c>
      <c r="C8498">
        <v>4</v>
      </c>
      <c r="D8498" t="s">
        <v>173</v>
      </c>
      <c r="E8498" t="s">
        <v>174</v>
      </c>
      <c r="F8498" t="s">
        <v>175</v>
      </c>
      <c r="G8498">
        <v>18.7575</v>
      </c>
      <c r="H8498" s="19">
        <v>20.97</v>
      </c>
    </row>
    <row r="8499" spans="1:8" ht="17" thickBot="1">
      <c r="A8499" t="s">
        <v>530</v>
      </c>
      <c r="B8499">
        <v>2</v>
      </c>
      <c r="C8499">
        <v>4</v>
      </c>
      <c r="D8499" t="s">
        <v>173</v>
      </c>
      <c r="E8499" t="s">
        <v>174</v>
      </c>
      <c r="F8499" t="s">
        <v>175</v>
      </c>
      <c r="G8499">
        <v>17.71</v>
      </c>
      <c r="H8499" s="19">
        <v>18.57</v>
      </c>
    </row>
    <row r="8500" spans="1:8" ht="17" thickBot="1">
      <c r="A8500" t="s">
        <v>530</v>
      </c>
      <c r="B8500">
        <v>3</v>
      </c>
      <c r="C8500">
        <v>4</v>
      </c>
      <c r="D8500" t="s">
        <v>173</v>
      </c>
      <c r="E8500" t="s">
        <v>174</v>
      </c>
      <c r="F8500" t="s">
        <v>175</v>
      </c>
      <c r="G8500">
        <v>17.685000000000002</v>
      </c>
      <c r="H8500" s="19">
        <v>17.96</v>
      </c>
    </row>
    <row r="8501" spans="1:8" ht="17" thickBot="1">
      <c r="A8501" t="s">
        <v>530</v>
      </c>
      <c r="B8501">
        <v>4</v>
      </c>
      <c r="C8501">
        <v>4</v>
      </c>
      <c r="D8501" t="s">
        <v>173</v>
      </c>
      <c r="E8501" t="s">
        <v>174</v>
      </c>
      <c r="F8501" t="s">
        <v>175</v>
      </c>
      <c r="G8501">
        <v>18.305</v>
      </c>
      <c r="H8501" s="19">
        <v>17.989999999999998</v>
      </c>
    </row>
    <row r="8502" spans="1:8" ht="17" thickBot="1">
      <c r="A8502" t="s">
        <v>530</v>
      </c>
      <c r="B8502">
        <v>5</v>
      </c>
      <c r="C8502">
        <v>4</v>
      </c>
      <c r="D8502" t="s">
        <v>173</v>
      </c>
      <c r="E8502" t="s">
        <v>174</v>
      </c>
      <c r="F8502" t="s">
        <v>175</v>
      </c>
      <c r="G8502">
        <v>18.305</v>
      </c>
      <c r="H8502" s="19">
        <v>17.98</v>
      </c>
    </row>
    <row r="8503" spans="1:8" ht="17" thickBot="1">
      <c r="A8503" t="s">
        <v>530</v>
      </c>
      <c r="B8503">
        <v>6</v>
      </c>
      <c r="C8503">
        <v>4</v>
      </c>
      <c r="D8503" t="s">
        <v>173</v>
      </c>
      <c r="E8503" t="s">
        <v>174</v>
      </c>
      <c r="F8503" t="s">
        <v>175</v>
      </c>
      <c r="G8503">
        <v>17.912500000000001</v>
      </c>
      <c r="H8503" s="19">
        <v>18.45</v>
      </c>
    </row>
    <row r="8504" spans="1:8" ht="17" thickBot="1">
      <c r="A8504" t="s">
        <v>530</v>
      </c>
      <c r="B8504">
        <v>7</v>
      </c>
      <c r="C8504">
        <v>4</v>
      </c>
      <c r="D8504" t="s">
        <v>173</v>
      </c>
      <c r="E8504" t="s">
        <v>174</v>
      </c>
      <c r="F8504" t="s">
        <v>175</v>
      </c>
      <c r="G8504">
        <v>17.5625</v>
      </c>
      <c r="H8504" s="19">
        <v>20.3</v>
      </c>
    </row>
    <row r="8505" spans="1:8" ht="17" thickBot="1">
      <c r="A8505" t="s">
        <v>530</v>
      </c>
      <c r="B8505">
        <v>8</v>
      </c>
      <c r="C8505">
        <v>4</v>
      </c>
      <c r="D8505" t="s">
        <v>173</v>
      </c>
      <c r="E8505" t="s">
        <v>174</v>
      </c>
      <c r="F8505" t="s">
        <v>175</v>
      </c>
      <c r="G8505">
        <v>17.600000000000001</v>
      </c>
      <c r="H8505" s="19">
        <v>22.27</v>
      </c>
    </row>
    <row r="8506" spans="1:8" ht="17" thickBot="1">
      <c r="A8506" t="s">
        <v>530</v>
      </c>
      <c r="B8506">
        <v>9</v>
      </c>
      <c r="C8506">
        <v>4</v>
      </c>
      <c r="D8506" t="s">
        <v>173</v>
      </c>
      <c r="E8506" t="s">
        <v>174</v>
      </c>
      <c r="F8506" t="s">
        <v>175</v>
      </c>
      <c r="G8506">
        <v>17.817499999999999</v>
      </c>
      <c r="H8506" s="19">
        <v>23.65</v>
      </c>
    </row>
    <row r="8507" spans="1:8" ht="17" thickBot="1">
      <c r="A8507" t="s">
        <v>530</v>
      </c>
      <c r="B8507">
        <v>10</v>
      </c>
      <c r="C8507">
        <v>4</v>
      </c>
      <c r="D8507" t="s">
        <v>173</v>
      </c>
      <c r="E8507" t="s">
        <v>174</v>
      </c>
      <c r="F8507" t="s">
        <v>175</v>
      </c>
      <c r="G8507">
        <v>18.6525</v>
      </c>
      <c r="H8507" s="19">
        <v>26.47</v>
      </c>
    </row>
    <row r="8508" spans="1:8" ht="17" thickBot="1">
      <c r="A8508" t="s">
        <v>530</v>
      </c>
      <c r="B8508">
        <v>11</v>
      </c>
      <c r="C8508">
        <v>4</v>
      </c>
      <c r="D8508" t="s">
        <v>173</v>
      </c>
      <c r="E8508" t="s">
        <v>174</v>
      </c>
      <c r="F8508" t="s">
        <v>175</v>
      </c>
      <c r="G8508">
        <v>19.5</v>
      </c>
      <c r="H8508" s="19">
        <v>26.95</v>
      </c>
    </row>
    <row r="8509" spans="1:8" ht="17" thickBot="1">
      <c r="A8509" t="s">
        <v>530</v>
      </c>
      <c r="B8509">
        <v>12</v>
      </c>
      <c r="C8509">
        <v>4</v>
      </c>
      <c r="D8509" t="s">
        <v>173</v>
      </c>
      <c r="E8509" t="s">
        <v>174</v>
      </c>
      <c r="F8509" t="s">
        <v>175</v>
      </c>
      <c r="G8509">
        <v>19.325000000000003</v>
      </c>
      <c r="H8509" s="19">
        <v>22.35</v>
      </c>
    </row>
    <row r="8510" spans="1:8" ht="17" thickBot="1">
      <c r="A8510" t="s">
        <v>530</v>
      </c>
      <c r="B8510">
        <v>13</v>
      </c>
      <c r="C8510">
        <v>4</v>
      </c>
      <c r="D8510" t="s">
        <v>173</v>
      </c>
      <c r="E8510" t="s">
        <v>174</v>
      </c>
      <c r="F8510" t="s">
        <v>175</v>
      </c>
      <c r="G8510">
        <v>19.484999999999999</v>
      </c>
      <c r="H8510" s="19">
        <v>20.05</v>
      </c>
    </row>
    <row r="8511" spans="1:8" ht="17" thickBot="1">
      <c r="A8511" t="s">
        <v>530</v>
      </c>
      <c r="B8511">
        <v>14</v>
      </c>
      <c r="C8511">
        <v>4</v>
      </c>
      <c r="D8511" t="s">
        <v>173</v>
      </c>
      <c r="E8511" t="s">
        <v>174</v>
      </c>
      <c r="F8511" t="s">
        <v>175</v>
      </c>
      <c r="G8511">
        <v>19.170000000000002</v>
      </c>
      <c r="H8511" s="19">
        <v>19.46</v>
      </c>
    </row>
    <row r="8512" spans="1:8" ht="17" thickBot="1">
      <c r="A8512" t="s">
        <v>530</v>
      </c>
      <c r="B8512">
        <v>15</v>
      </c>
      <c r="C8512">
        <v>4</v>
      </c>
      <c r="D8512" t="s">
        <v>173</v>
      </c>
      <c r="E8512" t="s">
        <v>174</v>
      </c>
      <c r="F8512" t="s">
        <v>175</v>
      </c>
      <c r="G8512">
        <v>18.355</v>
      </c>
      <c r="H8512" s="19">
        <v>19.11</v>
      </c>
    </row>
    <row r="8513" spans="1:8" ht="17" thickBot="1">
      <c r="A8513" t="s">
        <v>530</v>
      </c>
      <c r="B8513">
        <v>16</v>
      </c>
      <c r="C8513">
        <v>4</v>
      </c>
      <c r="D8513" t="s">
        <v>173</v>
      </c>
      <c r="E8513" t="s">
        <v>174</v>
      </c>
      <c r="F8513" t="s">
        <v>175</v>
      </c>
      <c r="G8513">
        <v>18.02</v>
      </c>
      <c r="H8513" s="19">
        <v>18.95</v>
      </c>
    </row>
    <row r="8514" spans="1:8" ht="17" thickBot="1">
      <c r="A8514" t="s">
        <v>530</v>
      </c>
      <c r="B8514">
        <v>17</v>
      </c>
      <c r="C8514">
        <v>4</v>
      </c>
      <c r="D8514" t="s">
        <v>173</v>
      </c>
      <c r="E8514" t="s">
        <v>174</v>
      </c>
      <c r="F8514" t="s">
        <v>175</v>
      </c>
      <c r="G8514">
        <v>18.307500000000001</v>
      </c>
      <c r="H8514" s="19">
        <v>22.21</v>
      </c>
    </row>
    <row r="8515" spans="1:8" ht="17" thickBot="1">
      <c r="A8515" t="s">
        <v>530</v>
      </c>
      <c r="B8515">
        <v>18</v>
      </c>
      <c r="C8515">
        <v>4</v>
      </c>
      <c r="D8515" t="s">
        <v>173</v>
      </c>
      <c r="E8515" t="s">
        <v>174</v>
      </c>
      <c r="F8515" t="s">
        <v>175</v>
      </c>
      <c r="G8515">
        <v>28.169999999999998</v>
      </c>
      <c r="H8515" s="19">
        <v>44.29</v>
      </c>
    </row>
    <row r="8516" spans="1:8" ht="17" thickBot="1">
      <c r="A8516" t="s">
        <v>530</v>
      </c>
      <c r="B8516">
        <v>19</v>
      </c>
      <c r="C8516">
        <v>4</v>
      </c>
      <c r="D8516" t="s">
        <v>173</v>
      </c>
      <c r="E8516" t="s">
        <v>174</v>
      </c>
      <c r="F8516" t="s">
        <v>175</v>
      </c>
      <c r="G8516">
        <v>25.070000000000004</v>
      </c>
      <c r="H8516" s="19">
        <v>30.71</v>
      </c>
    </row>
    <row r="8517" spans="1:8" ht="17" thickBot="1">
      <c r="A8517" t="s">
        <v>530</v>
      </c>
      <c r="B8517">
        <v>20</v>
      </c>
      <c r="C8517">
        <v>4</v>
      </c>
      <c r="D8517" t="s">
        <v>173</v>
      </c>
      <c r="E8517" t="s">
        <v>174</v>
      </c>
      <c r="F8517" t="s">
        <v>175</v>
      </c>
      <c r="G8517">
        <v>22.524999999999999</v>
      </c>
      <c r="H8517" s="19">
        <v>26.17</v>
      </c>
    </row>
    <row r="8518" spans="1:8" ht="17" thickBot="1">
      <c r="A8518" t="s">
        <v>530</v>
      </c>
      <c r="B8518">
        <v>21</v>
      </c>
      <c r="C8518">
        <v>4</v>
      </c>
      <c r="D8518" t="s">
        <v>173</v>
      </c>
      <c r="E8518" t="s">
        <v>174</v>
      </c>
      <c r="F8518" t="s">
        <v>175</v>
      </c>
      <c r="G8518">
        <v>21.6875</v>
      </c>
      <c r="H8518" s="19">
        <v>22.69</v>
      </c>
    </row>
    <row r="8519" spans="1:8" ht="17" thickBot="1">
      <c r="A8519" t="s">
        <v>530</v>
      </c>
      <c r="B8519">
        <v>22</v>
      </c>
      <c r="C8519">
        <v>4</v>
      </c>
      <c r="D8519" t="s">
        <v>173</v>
      </c>
      <c r="E8519" t="s">
        <v>174</v>
      </c>
      <c r="F8519" t="s">
        <v>175</v>
      </c>
      <c r="G8519">
        <v>19.130000000000003</v>
      </c>
      <c r="H8519" s="19">
        <v>21.5</v>
      </c>
    </row>
    <row r="8520" spans="1:8" ht="17" thickBot="1">
      <c r="A8520" t="s">
        <v>530</v>
      </c>
      <c r="B8520">
        <v>23</v>
      </c>
      <c r="C8520">
        <v>4</v>
      </c>
      <c r="D8520" t="s">
        <v>173</v>
      </c>
      <c r="E8520" t="s">
        <v>174</v>
      </c>
      <c r="F8520" t="s">
        <v>175</v>
      </c>
      <c r="G8520">
        <v>17.97</v>
      </c>
      <c r="H8520" s="19">
        <v>19.62</v>
      </c>
    </row>
    <row r="8521" spans="1:8" ht="17" thickBot="1">
      <c r="A8521" t="s">
        <v>530</v>
      </c>
      <c r="B8521">
        <v>24</v>
      </c>
      <c r="C8521">
        <v>4</v>
      </c>
      <c r="D8521" t="s">
        <v>173</v>
      </c>
      <c r="E8521" t="s">
        <v>174</v>
      </c>
      <c r="F8521" t="s">
        <v>175</v>
      </c>
      <c r="G8521">
        <v>17.265000000000001</v>
      </c>
      <c r="H8521" s="19">
        <v>19.61</v>
      </c>
    </row>
    <row r="8522" spans="1:8" ht="17" thickBot="1">
      <c r="A8522" t="s">
        <v>531</v>
      </c>
      <c r="B8522">
        <v>1</v>
      </c>
      <c r="C8522">
        <v>4</v>
      </c>
      <c r="D8522" t="s">
        <v>173</v>
      </c>
      <c r="E8522" t="s">
        <v>174</v>
      </c>
      <c r="F8522" t="s">
        <v>175</v>
      </c>
      <c r="G8522">
        <v>17.399999999999999</v>
      </c>
      <c r="H8522" s="19">
        <v>17.02</v>
      </c>
    </row>
    <row r="8523" spans="1:8" ht="17" thickBot="1">
      <c r="A8523" t="s">
        <v>531</v>
      </c>
      <c r="B8523">
        <v>2</v>
      </c>
      <c r="C8523">
        <v>4</v>
      </c>
      <c r="D8523" t="s">
        <v>173</v>
      </c>
      <c r="E8523" t="s">
        <v>174</v>
      </c>
      <c r="F8523" t="s">
        <v>175</v>
      </c>
      <c r="G8523">
        <v>17.372500000000002</v>
      </c>
      <c r="H8523" s="19">
        <v>16.32</v>
      </c>
    </row>
    <row r="8524" spans="1:8" ht="17" thickBot="1">
      <c r="A8524" t="s">
        <v>531</v>
      </c>
      <c r="B8524">
        <v>3</v>
      </c>
      <c r="C8524">
        <v>4</v>
      </c>
      <c r="D8524" t="s">
        <v>173</v>
      </c>
      <c r="E8524" t="s">
        <v>174</v>
      </c>
      <c r="F8524" t="s">
        <v>175</v>
      </c>
      <c r="G8524">
        <v>17.422499999999999</v>
      </c>
      <c r="H8524" s="19">
        <v>16.38</v>
      </c>
    </row>
    <row r="8525" spans="1:8" ht="17" thickBot="1">
      <c r="A8525" t="s">
        <v>531</v>
      </c>
      <c r="B8525">
        <v>4</v>
      </c>
      <c r="C8525">
        <v>4</v>
      </c>
      <c r="D8525" t="s">
        <v>173</v>
      </c>
      <c r="E8525" t="s">
        <v>174</v>
      </c>
      <c r="F8525" t="s">
        <v>175</v>
      </c>
      <c r="G8525">
        <v>17.532499999999999</v>
      </c>
      <c r="H8525" s="21">
        <v>17</v>
      </c>
    </row>
    <row r="8526" spans="1:8" ht="17" thickBot="1">
      <c r="A8526" t="s">
        <v>531</v>
      </c>
      <c r="B8526">
        <v>5</v>
      </c>
      <c r="C8526">
        <v>4</v>
      </c>
      <c r="D8526" t="s">
        <v>173</v>
      </c>
      <c r="E8526" t="s">
        <v>174</v>
      </c>
      <c r="F8526" t="s">
        <v>175</v>
      </c>
      <c r="G8526">
        <v>18.05</v>
      </c>
      <c r="H8526" s="19">
        <v>17.77</v>
      </c>
    </row>
    <row r="8527" spans="1:8" ht="17" thickBot="1">
      <c r="A8527" t="s">
        <v>531</v>
      </c>
      <c r="B8527">
        <v>6</v>
      </c>
      <c r="C8527">
        <v>4</v>
      </c>
      <c r="D8527" t="s">
        <v>173</v>
      </c>
      <c r="E8527" t="s">
        <v>174</v>
      </c>
      <c r="F8527" t="s">
        <v>175</v>
      </c>
      <c r="G8527">
        <v>19.1325</v>
      </c>
      <c r="H8527" s="19">
        <v>20.25</v>
      </c>
    </row>
    <row r="8528" spans="1:8" ht="17" thickBot="1">
      <c r="A8528" t="s">
        <v>531</v>
      </c>
      <c r="B8528">
        <v>7</v>
      </c>
      <c r="C8528">
        <v>4</v>
      </c>
      <c r="D8528" t="s">
        <v>173</v>
      </c>
      <c r="E8528" t="s">
        <v>174</v>
      </c>
      <c r="F8528" t="s">
        <v>175</v>
      </c>
      <c r="G8528">
        <v>20.045000000000002</v>
      </c>
      <c r="H8528" s="19">
        <v>31.72</v>
      </c>
    </row>
    <row r="8529" spans="1:8" ht="17" thickBot="1">
      <c r="A8529" t="s">
        <v>531</v>
      </c>
      <c r="B8529">
        <v>8</v>
      </c>
      <c r="C8529">
        <v>4</v>
      </c>
      <c r="D8529" t="s">
        <v>173</v>
      </c>
      <c r="E8529" t="s">
        <v>174</v>
      </c>
      <c r="F8529" t="s">
        <v>175</v>
      </c>
      <c r="G8529">
        <v>25.362499999999997</v>
      </c>
      <c r="H8529" s="19">
        <v>37.01</v>
      </c>
    </row>
    <row r="8530" spans="1:8" ht="17" thickBot="1">
      <c r="A8530" t="s">
        <v>531</v>
      </c>
      <c r="B8530">
        <v>9</v>
      </c>
      <c r="C8530">
        <v>4</v>
      </c>
      <c r="D8530" t="s">
        <v>173</v>
      </c>
      <c r="E8530" t="s">
        <v>174</v>
      </c>
      <c r="F8530" t="s">
        <v>175</v>
      </c>
      <c r="G8530">
        <v>24.592499999999998</v>
      </c>
      <c r="H8530" s="19">
        <v>31.28</v>
      </c>
    </row>
    <row r="8531" spans="1:8" ht="17" thickBot="1">
      <c r="A8531" t="s">
        <v>531</v>
      </c>
      <c r="B8531">
        <v>10</v>
      </c>
      <c r="C8531">
        <v>4</v>
      </c>
      <c r="D8531" t="s">
        <v>173</v>
      </c>
      <c r="E8531" t="s">
        <v>174</v>
      </c>
      <c r="F8531" t="s">
        <v>175</v>
      </c>
      <c r="G8531">
        <v>19.837499999999999</v>
      </c>
      <c r="H8531" s="19">
        <v>25.26</v>
      </c>
    </row>
    <row r="8532" spans="1:8" ht="17" thickBot="1">
      <c r="A8532" t="s">
        <v>531</v>
      </c>
      <c r="B8532">
        <v>11</v>
      </c>
      <c r="C8532">
        <v>4</v>
      </c>
      <c r="D8532" t="s">
        <v>173</v>
      </c>
      <c r="E8532" t="s">
        <v>174</v>
      </c>
      <c r="F8532" t="s">
        <v>175</v>
      </c>
      <c r="G8532">
        <v>19.309999999999999</v>
      </c>
      <c r="H8532" s="19">
        <v>22.77</v>
      </c>
    </row>
    <row r="8533" spans="1:8" ht="17" thickBot="1">
      <c r="A8533" t="s">
        <v>531</v>
      </c>
      <c r="B8533">
        <v>12</v>
      </c>
      <c r="C8533">
        <v>4</v>
      </c>
      <c r="D8533" t="s">
        <v>173</v>
      </c>
      <c r="E8533" t="s">
        <v>174</v>
      </c>
      <c r="F8533" t="s">
        <v>175</v>
      </c>
      <c r="G8533">
        <v>18.66</v>
      </c>
      <c r="H8533" s="19">
        <v>20.69</v>
      </c>
    </row>
    <row r="8534" spans="1:8" ht="17" thickBot="1">
      <c r="A8534" t="s">
        <v>531</v>
      </c>
      <c r="B8534">
        <v>13</v>
      </c>
      <c r="C8534">
        <v>4</v>
      </c>
      <c r="D8534" t="s">
        <v>173</v>
      </c>
      <c r="E8534" t="s">
        <v>174</v>
      </c>
      <c r="F8534" t="s">
        <v>175</v>
      </c>
      <c r="G8534">
        <v>18.79</v>
      </c>
      <c r="H8534" s="19">
        <v>19.38</v>
      </c>
    </row>
    <row r="8535" spans="1:8" ht="17" thickBot="1">
      <c r="A8535" t="s">
        <v>531</v>
      </c>
      <c r="B8535">
        <v>14</v>
      </c>
      <c r="C8535">
        <v>4</v>
      </c>
      <c r="D8535" t="s">
        <v>173</v>
      </c>
      <c r="E8535" t="s">
        <v>174</v>
      </c>
      <c r="F8535" t="s">
        <v>175</v>
      </c>
      <c r="G8535">
        <v>18.785</v>
      </c>
      <c r="H8535" s="19">
        <v>19.11</v>
      </c>
    </row>
    <row r="8536" spans="1:8" ht="17" thickBot="1">
      <c r="A8536" t="s">
        <v>531</v>
      </c>
      <c r="B8536">
        <v>15</v>
      </c>
      <c r="C8536">
        <v>4</v>
      </c>
      <c r="D8536" t="s">
        <v>173</v>
      </c>
      <c r="E8536" t="s">
        <v>174</v>
      </c>
      <c r="F8536" t="s">
        <v>175</v>
      </c>
      <c r="G8536">
        <v>18.46</v>
      </c>
      <c r="H8536" s="19">
        <v>18.739999999999998</v>
      </c>
    </row>
    <row r="8537" spans="1:8" ht="17" thickBot="1">
      <c r="A8537" t="s">
        <v>531</v>
      </c>
      <c r="B8537">
        <v>16</v>
      </c>
      <c r="C8537">
        <v>4</v>
      </c>
      <c r="D8537" t="s">
        <v>173</v>
      </c>
      <c r="E8537" t="s">
        <v>174</v>
      </c>
      <c r="F8537" t="s">
        <v>175</v>
      </c>
      <c r="G8537">
        <v>18.8475</v>
      </c>
      <c r="H8537" s="19">
        <v>18.98</v>
      </c>
    </row>
    <row r="8538" spans="1:8" ht="17" thickBot="1">
      <c r="A8538" t="s">
        <v>531</v>
      </c>
      <c r="B8538">
        <v>17</v>
      </c>
      <c r="C8538">
        <v>4</v>
      </c>
      <c r="D8538" t="s">
        <v>173</v>
      </c>
      <c r="E8538" t="s">
        <v>174</v>
      </c>
      <c r="F8538" t="s">
        <v>175</v>
      </c>
      <c r="G8538">
        <v>19.4025</v>
      </c>
      <c r="H8538" s="19">
        <v>20.07</v>
      </c>
    </row>
    <row r="8539" spans="1:8" ht="17" thickBot="1">
      <c r="A8539" t="s">
        <v>531</v>
      </c>
      <c r="B8539">
        <v>18</v>
      </c>
      <c r="C8539">
        <v>4</v>
      </c>
      <c r="D8539" t="s">
        <v>173</v>
      </c>
      <c r="E8539" t="s">
        <v>174</v>
      </c>
      <c r="F8539" t="s">
        <v>175</v>
      </c>
      <c r="G8539">
        <v>27.344999999999999</v>
      </c>
      <c r="H8539" s="19">
        <v>37.81</v>
      </c>
    </row>
    <row r="8540" spans="1:8" ht="17" thickBot="1">
      <c r="A8540" t="s">
        <v>531</v>
      </c>
      <c r="B8540">
        <v>19</v>
      </c>
      <c r="C8540">
        <v>4</v>
      </c>
      <c r="D8540" t="s">
        <v>173</v>
      </c>
      <c r="E8540" t="s">
        <v>174</v>
      </c>
      <c r="F8540" t="s">
        <v>175</v>
      </c>
      <c r="G8540">
        <v>23.545000000000002</v>
      </c>
      <c r="H8540" s="19">
        <v>23.62</v>
      </c>
    </row>
    <row r="8541" spans="1:8" ht="17" thickBot="1">
      <c r="A8541" t="s">
        <v>531</v>
      </c>
      <c r="B8541">
        <v>20</v>
      </c>
      <c r="C8541">
        <v>4</v>
      </c>
      <c r="D8541" t="s">
        <v>173</v>
      </c>
      <c r="E8541" t="s">
        <v>174</v>
      </c>
      <c r="F8541" t="s">
        <v>175</v>
      </c>
      <c r="G8541">
        <v>20.265000000000001</v>
      </c>
      <c r="H8541" s="19">
        <v>21.34</v>
      </c>
    </row>
    <row r="8542" spans="1:8" ht="17" thickBot="1">
      <c r="A8542" t="s">
        <v>531</v>
      </c>
      <c r="B8542">
        <v>21</v>
      </c>
      <c r="C8542">
        <v>4</v>
      </c>
      <c r="D8542" t="s">
        <v>173</v>
      </c>
      <c r="E8542" t="s">
        <v>174</v>
      </c>
      <c r="F8542" t="s">
        <v>175</v>
      </c>
      <c r="G8542">
        <v>19.795000000000002</v>
      </c>
      <c r="H8542" s="19">
        <v>20.72</v>
      </c>
    </row>
    <row r="8543" spans="1:8" ht="17" thickBot="1">
      <c r="A8543" t="s">
        <v>531</v>
      </c>
      <c r="B8543">
        <v>22</v>
      </c>
      <c r="C8543">
        <v>4</v>
      </c>
      <c r="D8543" t="s">
        <v>173</v>
      </c>
      <c r="E8543" t="s">
        <v>174</v>
      </c>
      <c r="F8543" t="s">
        <v>175</v>
      </c>
      <c r="G8543">
        <v>18.5425</v>
      </c>
      <c r="H8543" s="19">
        <v>19.62</v>
      </c>
    </row>
    <row r="8544" spans="1:8" ht="17" thickBot="1">
      <c r="A8544" t="s">
        <v>531</v>
      </c>
      <c r="B8544">
        <v>23</v>
      </c>
      <c r="C8544">
        <v>4</v>
      </c>
      <c r="D8544" t="s">
        <v>173</v>
      </c>
      <c r="E8544" t="s">
        <v>174</v>
      </c>
      <c r="F8544" t="s">
        <v>175</v>
      </c>
      <c r="G8544">
        <v>18.045000000000002</v>
      </c>
      <c r="H8544" s="19">
        <v>18.98</v>
      </c>
    </row>
    <row r="8545" spans="1:8" ht="17" thickBot="1">
      <c r="A8545" t="s">
        <v>531</v>
      </c>
      <c r="B8545">
        <v>24</v>
      </c>
      <c r="C8545">
        <v>4</v>
      </c>
      <c r="D8545" t="s">
        <v>173</v>
      </c>
      <c r="E8545" t="s">
        <v>174</v>
      </c>
      <c r="F8545" t="s">
        <v>175</v>
      </c>
      <c r="G8545">
        <v>17.3675</v>
      </c>
      <c r="H8545" s="21">
        <v>18</v>
      </c>
    </row>
    <row r="8546" spans="1:8" ht="17" thickBot="1">
      <c r="A8546" t="s">
        <v>532</v>
      </c>
      <c r="B8546">
        <v>1</v>
      </c>
      <c r="C8546">
        <v>4</v>
      </c>
      <c r="D8546" t="s">
        <v>173</v>
      </c>
      <c r="E8546" t="s">
        <v>174</v>
      </c>
      <c r="F8546" t="s">
        <v>175</v>
      </c>
      <c r="G8546">
        <v>17.395</v>
      </c>
      <c r="H8546" s="19">
        <v>18.64</v>
      </c>
    </row>
    <row r="8547" spans="1:8" ht="17" thickBot="1">
      <c r="A8547" t="s">
        <v>532</v>
      </c>
      <c r="B8547">
        <v>2</v>
      </c>
      <c r="C8547">
        <v>4</v>
      </c>
      <c r="D8547" t="s">
        <v>173</v>
      </c>
      <c r="E8547" t="s">
        <v>174</v>
      </c>
      <c r="F8547" t="s">
        <v>175</v>
      </c>
      <c r="G8547">
        <v>17.169999999999998</v>
      </c>
      <c r="H8547" s="19">
        <v>17.82</v>
      </c>
    </row>
    <row r="8548" spans="1:8" ht="17" thickBot="1">
      <c r="A8548" t="s">
        <v>532</v>
      </c>
      <c r="B8548">
        <v>3</v>
      </c>
      <c r="C8548">
        <v>4</v>
      </c>
      <c r="D8548" t="s">
        <v>173</v>
      </c>
      <c r="E8548" t="s">
        <v>174</v>
      </c>
      <c r="F8548" t="s">
        <v>175</v>
      </c>
      <c r="G8548">
        <v>16.697500000000002</v>
      </c>
      <c r="H8548" s="19">
        <v>17.77</v>
      </c>
    </row>
    <row r="8549" spans="1:8" ht="17" thickBot="1">
      <c r="A8549" t="s">
        <v>532</v>
      </c>
      <c r="B8549">
        <v>4</v>
      </c>
      <c r="C8549">
        <v>4</v>
      </c>
      <c r="D8549" t="s">
        <v>173</v>
      </c>
      <c r="E8549" t="s">
        <v>174</v>
      </c>
      <c r="F8549" t="s">
        <v>175</v>
      </c>
      <c r="G8549">
        <v>16.64</v>
      </c>
      <c r="H8549" s="19">
        <v>16.989999999999998</v>
      </c>
    </row>
    <row r="8550" spans="1:8" ht="17" thickBot="1">
      <c r="A8550" t="s">
        <v>532</v>
      </c>
      <c r="B8550">
        <v>5</v>
      </c>
      <c r="C8550">
        <v>4</v>
      </c>
      <c r="D8550" t="s">
        <v>173</v>
      </c>
      <c r="E8550" t="s">
        <v>174</v>
      </c>
      <c r="F8550" t="s">
        <v>175</v>
      </c>
      <c r="G8550">
        <v>17.102499999999999</v>
      </c>
      <c r="H8550" s="19">
        <v>17.3</v>
      </c>
    </row>
    <row r="8551" spans="1:8" ht="17" thickBot="1">
      <c r="A8551" t="s">
        <v>532</v>
      </c>
      <c r="B8551">
        <v>6</v>
      </c>
      <c r="C8551">
        <v>4</v>
      </c>
      <c r="D8551" t="s">
        <v>173</v>
      </c>
      <c r="E8551" t="s">
        <v>174</v>
      </c>
      <c r="F8551" t="s">
        <v>175</v>
      </c>
      <c r="G8551">
        <v>17.885000000000002</v>
      </c>
      <c r="H8551" s="19">
        <v>17.25</v>
      </c>
    </row>
    <row r="8552" spans="1:8" ht="17" thickBot="1">
      <c r="A8552" t="s">
        <v>532</v>
      </c>
      <c r="B8552">
        <v>7</v>
      </c>
      <c r="C8552">
        <v>4</v>
      </c>
      <c r="D8552" t="s">
        <v>173</v>
      </c>
      <c r="E8552" t="s">
        <v>174</v>
      </c>
      <c r="F8552" t="s">
        <v>175</v>
      </c>
      <c r="G8552">
        <v>18.717500000000001</v>
      </c>
      <c r="H8552" s="19">
        <v>30.09</v>
      </c>
    </row>
    <row r="8553" spans="1:8" ht="17" thickBot="1">
      <c r="A8553" t="s">
        <v>532</v>
      </c>
      <c r="B8553">
        <v>8</v>
      </c>
      <c r="C8553">
        <v>4</v>
      </c>
      <c r="D8553" t="s">
        <v>173</v>
      </c>
      <c r="E8553" t="s">
        <v>174</v>
      </c>
      <c r="F8553" t="s">
        <v>175</v>
      </c>
      <c r="G8553">
        <v>19.015000000000001</v>
      </c>
      <c r="H8553" s="19">
        <v>27.67</v>
      </c>
    </row>
    <row r="8554" spans="1:8" ht="17" thickBot="1">
      <c r="A8554" t="s">
        <v>532</v>
      </c>
      <c r="B8554">
        <v>9</v>
      </c>
      <c r="C8554">
        <v>4</v>
      </c>
      <c r="D8554" t="s">
        <v>173</v>
      </c>
      <c r="E8554" t="s">
        <v>174</v>
      </c>
      <c r="F8554" t="s">
        <v>175</v>
      </c>
      <c r="G8554">
        <v>19.45</v>
      </c>
      <c r="H8554" s="19">
        <v>20.65</v>
      </c>
    </row>
    <row r="8555" spans="1:8" ht="17" thickBot="1">
      <c r="A8555" t="s">
        <v>532</v>
      </c>
      <c r="B8555">
        <v>10</v>
      </c>
      <c r="C8555">
        <v>4</v>
      </c>
      <c r="D8555" t="s">
        <v>173</v>
      </c>
      <c r="E8555" t="s">
        <v>174</v>
      </c>
      <c r="F8555" t="s">
        <v>175</v>
      </c>
      <c r="G8555">
        <v>19.645</v>
      </c>
      <c r="H8555" s="19">
        <v>19.95</v>
      </c>
    </row>
    <row r="8556" spans="1:8" ht="17" thickBot="1">
      <c r="A8556" t="s">
        <v>532</v>
      </c>
      <c r="B8556">
        <v>11</v>
      </c>
      <c r="C8556">
        <v>4</v>
      </c>
      <c r="D8556" t="s">
        <v>173</v>
      </c>
      <c r="E8556" t="s">
        <v>174</v>
      </c>
      <c r="F8556" t="s">
        <v>175</v>
      </c>
      <c r="G8556">
        <v>17.012499999999999</v>
      </c>
      <c r="H8556" s="19">
        <v>18.62</v>
      </c>
    </row>
    <row r="8557" spans="1:8" ht="17" thickBot="1">
      <c r="A8557" t="s">
        <v>532</v>
      </c>
      <c r="B8557">
        <v>12</v>
      </c>
      <c r="C8557">
        <v>4</v>
      </c>
      <c r="D8557" t="s">
        <v>173</v>
      </c>
      <c r="E8557" t="s">
        <v>174</v>
      </c>
      <c r="F8557" t="s">
        <v>175</v>
      </c>
      <c r="G8557">
        <v>12.994999999999999</v>
      </c>
      <c r="H8557" s="19">
        <v>17.39</v>
      </c>
    </row>
    <row r="8558" spans="1:8" ht="17" thickBot="1">
      <c r="A8558" t="s">
        <v>532</v>
      </c>
      <c r="B8558">
        <v>13</v>
      </c>
      <c r="C8558">
        <v>4</v>
      </c>
      <c r="D8558" t="s">
        <v>173</v>
      </c>
      <c r="E8558" t="s">
        <v>174</v>
      </c>
      <c r="F8558" t="s">
        <v>175</v>
      </c>
      <c r="G8558">
        <v>10.922499999999999</v>
      </c>
      <c r="H8558" s="19">
        <v>16.329999999999998</v>
      </c>
    </row>
    <row r="8559" spans="1:8" ht="17" thickBot="1">
      <c r="A8559" t="s">
        <v>532</v>
      </c>
      <c r="B8559">
        <v>14</v>
      </c>
      <c r="C8559">
        <v>4</v>
      </c>
      <c r="D8559" t="s">
        <v>173</v>
      </c>
      <c r="E8559" t="s">
        <v>174</v>
      </c>
      <c r="F8559" t="s">
        <v>175</v>
      </c>
      <c r="G8559">
        <v>11.305</v>
      </c>
      <c r="H8559" s="19">
        <v>15.89</v>
      </c>
    </row>
    <row r="8560" spans="1:8" ht="17" thickBot="1">
      <c r="A8560" t="s">
        <v>532</v>
      </c>
      <c r="B8560">
        <v>15</v>
      </c>
      <c r="C8560">
        <v>4</v>
      </c>
      <c r="D8560" t="s">
        <v>173</v>
      </c>
      <c r="E8560" t="s">
        <v>174</v>
      </c>
      <c r="F8560" t="s">
        <v>175</v>
      </c>
      <c r="G8560">
        <v>10.15</v>
      </c>
      <c r="H8560" s="19">
        <v>14.65</v>
      </c>
    </row>
    <row r="8561" spans="1:8" ht="17" thickBot="1">
      <c r="A8561" t="s">
        <v>532</v>
      </c>
      <c r="B8561">
        <v>16</v>
      </c>
      <c r="C8561">
        <v>4</v>
      </c>
      <c r="D8561" t="s">
        <v>173</v>
      </c>
      <c r="E8561" t="s">
        <v>174</v>
      </c>
      <c r="F8561" t="s">
        <v>175</v>
      </c>
      <c r="G8561">
        <v>8.8149999999999995</v>
      </c>
      <c r="H8561" s="19">
        <v>14.59</v>
      </c>
    </row>
    <row r="8562" spans="1:8" ht="17" thickBot="1">
      <c r="A8562" t="s">
        <v>532</v>
      </c>
      <c r="B8562">
        <v>17</v>
      </c>
      <c r="C8562">
        <v>4</v>
      </c>
      <c r="D8562" t="s">
        <v>173</v>
      </c>
      <c r="E8562" t="s">
        <v>174</v>
      </c>
      <c r="F8562" t="s">
        <v>175</v>
      </c>
      <c r="G8562">
        <v>9.4600000000000009</v>
      </c>
      <c r="H8562" s="19">
        <v>15.17</v>
      </c>
    </row>
    <row r="8563" spans="1:8" ht="17" thickBot="1">
      <c r="A8563" t="s">
        <v>532</v>
      </c>
      <c r="B8563">
        <v>18</v>
      </c>
      <c r="C8563">
        <v>4</v>
      </c>
      <c r="D8563" t="s">
        <v>173</v>
      </c>
      <c r="E8563" t="s">
        <v>174</v>
      </c>
      <c r="F8563" t="s">
        <v>175</v>
      </c>
      <c r="G8563">
        <v>15.690000000000001</v>
      </c>
      <c r="H8563" s="19">
        <v>22.88</v>
      </c>
    </row>
    <row r="8564" spans="1:8" ht="17" thickBot="1">
      <c r="A8564" t="s">
        <v>532</v>
      </c>
      <c r="B8564">
        <v>19</v>
      </c>
      <c r="C8564">
        <v>4</v>
      </c>
      <c r="D8564" t="s">
        <v>173</v>
      </c>
      <c r="E8564" t="s">
        <v>174</v>
      </c>
      <c r="F8564" t="s">
        <v>175</v>
      </c>
      <c r="G8564">
        <v>16.537500000000001</v>
      </c>
      <c r="H8564" s="19">
        <v>19.46</v>
      </c>
    </row>
    <row r="8565" spans="1:8" ht="17" thickBot="1">
      <c r="A8565" t="s">
        <v>532</v>
      </c>
      <c r="B8565">
        <v>20</v>
      </c>
      <c r="C8565">
        <v>4</v>
      </c>
      <c r="D8565" t="s">
        <v>173</v>
      </c>
      <c r="E8565" t="s">
        <v>174</v>
      </c>
      <c r="F8565" t="s">
        <v>175</v>
      </c>
      <c r="G8565">
        <v>14.29</v>
      </c>
      <c r="H8565" s="19">
        <v>18.57</v>
      </c>
    </row>
    <row r="8566" spans="1:8" ht="17" thickBot="1">
      <c r="A8566" t="s">
        <v>532</v>
      </c>
      <c r="B8566">
        <v>21</v>
      </c>
      <c r="C8566">
        <v>4</v>
      </c>
      <c r="D8566" t="s">
        <v>173</v>
      </c>
      <c r="E8566" t="s">
        <v>174</v>
      </c>
      <c r="F8566" t="s">
        <v>175</v>
      </c>
      <c r="G8566">
        <v>12.887499999999999</v>
      </c>
      <c r="H8566" s="19">
        <v>17.13</v>
      </c>
    </row>
    <row r="8567" spans="1:8" ht="17" thickBot="1">
      <c r="A8567" t="s">
        <v>532</v>
      </c>
      <c r="B8567">
        <v>22</v>
      </c>
      <c r="C8567">
        <v>4</v>
      </c>
      <c r="D8567" t="s">
        <v>173</v>
      </c>
      <c r="E8567" t="s">
        <v>174</v>
      </c>
      <c r="F8567" t="s">
        <v>175</v>
      </c>
      <c r="G8567">
        <v>11.834999999999999</v>
      </c>
      <c r="H8567" s="19">
        <v>14.6</v>
      </c>
    </row>
    <row r="8568" spans="1:8" ht="17" thickBot="1">
      <c r="A8568" t="s">
        <v>532</v>
      </c>
      <c r="B8568">
        <v>23</v>
      </c>
      <c r="C8568">
        <v>4</v>
      </c>
      <c r="D8568" t="s">
        <v>173</v>
      </c>
      <c r="E8568" t="s">
        <v>174</v>
      </c>
      <c r="F8568" t="s">
        <v>175</v>
      </c>
      <c r="G8568">
        <v>9.9624999999999986</v>
      </c>
      <c r="H8568" s="19">
        <v>11.74</v>
      </c>
    </row>
    <row r="8569" spans="1:8" ht="17" thickBot="1">
      <c r="A8569" t="s">
        <v>532</v>
      </c>
      <c r="B8569">
        <v>24</v>
      </c>
      <c r="C8569">
        <v>4</v>
      </c>
      <c r="D8569" t="s">
        <v>173</v>
      </c>
      <c r="E8569" t="s">
        <v>174</v>
      </c>
      <c r="F8569" t="s">
        <v>175</v>
      </c>
      <c r="G8569">
        <v>8.3325000000000014</v>
      </c>
      <c r="H8569" s="19">
        <v>9.48</v>
      </c>
    </row>
    <row r="8570" spans="1:8" ht="17" thickBot="1">
      <c r="A8570" t="s">
        <v>533</v>
      </c>
      <c r="B8570">
        <v>1</v>
      </c>
      <c r="C8570">
        <v>4</v>
      </c>
      <c r="D8570" t="s">
        <v>173</v>
      </c>
      <c r="E8570" t="s">
        <v>174</v>
      </c>
      <c r="F8570" t="s">
        <v>175</v>
      </c>
      <c r="G8570">
        <v>3.5350000000000001</v>
      </c>
      <c r="H8570" s="19">
        <v>8.34</v>
      </c>
    </row>
    <row r="8571" spans="1:8" ht="17" thickBot="1">
      <c r="A8571" t="s">
        <v>533</v>
      </c>
      <c r="B8571">
        <v>2</v>
      </c>
      <c r="C8571">
        <v>4</v>
      </c>
      <c r="D8571" t="s">
        <v>173</v>
      </c>
      <c r="E8571" t="s">
        <v>174</v>
      </c>
      <c r="F8571" t="s">
        <v>175</v>
      </c>
      <c r="G8571">
        <v>-2.0225</v>
      </c>
      <c r="H8571" s="19">
        <v>6.77</v>
      </c>
    </row>
    <row r="8572" spans="1:8" ht="17" thickBot="1">
      <c r="A8572" t="s">
        <v>533</v>
      </c>
      <c r="B8572">
        <v>3</v>
      </c>
      <c r="C8572">
        <v>4</v>
      </c>
      <c r="D8572" t="s">
        <v>173</v>
      </c>
      <c r="E8572" t="s">
        <v>174</v>
      </c>
      <c r="F8572" t="s">
        <v>175</v>
      </c>
      <c r="G8572">
        <v>-1.4950000000000001</v>
      </c>
      <c r="H8572" s="19">
        <v>6.13</v>
      </c>
    </row>
    <row r="8573" spans="1:8" ht="17" thickBot="1">
      <c r="A8573" t="s">
        <v>533</v>
      </c>
      <c r="B8573">
        <v>4</v>
      </c>
      <c r="C8573">
        <v>4</v>
      </c>
      <c r="D8573" t="s">
        <v>173</v>
      </c>
      <c r="E8573" t="s">
        <v>174</v>
      </c>
      <c r="F8573" t="s">
        <v>175</v>
      </c>
      <c r="G8573">
        <v>0.21750000000000003</v>
      </c>
      <c r="H8573" s="19">
        <v>5.94</v>
      </c>
    </row>
    <row r="8574" spans="1:8" ht="17" thickBot="1">
      <c r="A8574" t="s">
        <v>533</v>
      </c>
      <c r="B8574">
        <v>5</v>
      </c>
      <c r="C8574">
        <v>4</v>
      </c>
      <c r="D8574" t="s">
        <v>173</v>
      </c>
      <c r="E8574" t="s">
        <v>174</v>
      </c>
      <c r="F8574" t="s">
        <v>175</v>
      </c>
      <c r="G8574">
        <v>6.4599999999999991</v>
      </c>
      <c r="H8574" s="19">
        <v>8.0299999999999994</v>
      </c>
    </row>
    <row r="8575" spans="1:8" ht="17" thickBot="1">
      <c r="A8575" t="s">
        <v>533</v>
      </c>
      <c r="B8575">
        <v>6</v>
      </c>
      <c r="C8575">
        <v>4</v>
      </c>
      <c r="D8575" t="s">
        <v>173</v>
      </c>
      <c r="E8575" t="s">
        <v>174</v>
      </c>
      <c r="F8575" t="s">
        <v>175</v>
      </c>
      <c r="G8575">
        <v>7.1574999999999998</v>
      </c>
      <c r="H8575" s="19">
        <v>14.45</v>
      </c>
    </row>
    <row r="8576" spans="1:8" ht="17" thickBot="1">
      <c r="A8576" t="s">
        <v>533</v>
      </c>
      <c r="B8576">
        <v>7</v>
      </c>
      <c r="C8576">
        <v>4</v>
      </c>
      <c r="D8576" t="s">
        <v>173</v>
      </c>
      <c r="E8576" t="s">
        <v>174</v>
      </c>
      <c r="F8576" t="s">
        <v>175</v>
      </c>
      <c r="G8576">
        <v>12.309999999999999</v>
      </c>
      <c r="H8576" s="19">
        <v>19.190000000000001</v>
      </c>
    </row>
    <row r="8577" spans="1:8" ht="17" thickBot="1">
      <c r="A8577" t="s">
        <v>533</v>
      </c>
      <c r="B8577">
        <v>8</v>
      </c>
      <c r="C8577">
        <v>4</v>
      </c>
      <c r="D8577" t="s">
        <v>173</v>
      </c>
      <c r="E8577" t="s">
        <v>174</v>
      </c>
      <c r="F8577" t="s">
        <v>175</v>
      </c>
      <c r="G8577">
        <v>17.6525</v>
      </c>
      <c r="H8577" s="19">
        <v>20.45</v>
      </c>
    </row>
    <row r="8578" spans="1:8" ht="17" thickBot="1">
      <c r="A8578" t="s">
        <v>533</v>
      </c>
      <c r="B8578">
        <v>9</v>
      </c>
      <c r="C8578">
        <v>4</v>
      </c>
      <c r="D8578" t="s">
        <v>173</v>
      </c>
      <c r="E8578" t="s">
        <v>174</v>
      </c>
      <c r="F8578" t="s">
        <v>175</v>
      </c>
      <c r="G8578">
        <v>17.752500000000001</v>
      </c>
      <c r="H8578" s="19">
        <v>19.489999999999998</v>
      </c>
    </row>
    <row r="8579" spans="1:8" ht="17" thickBot="1">
      <c r="A8579" t="s">
        <v>533</v>
      </c>
      <c r="B8579">
        <v>10</v>
      </c>
      <c r="C8579">
        <v>4</v>
      </c>
      <c r="D8579" t="s">
        <v>173</v>
      </c>
      <c r="E8579" t="s">
        <v>174</v>
      </c>
      <c r="F8579" t="s">
        <v>175</v>
      </c>
      <c r="G8579">
        <v>18.587499999999999</v>
      </c>
      <c r="H8579" s="19">
        <v>19.36</v>
      </c>
    </row>
    <row r="8580" spans="1:8" ht="17" thickBot="1">
      <c r="A8580" t="s">
        <v>533</v>
      </c>
      <c r="B8580">
        <v>11</v>
      </c>
      <c r="C8580">
        <v>4</v>
      </c>
      <c r="D8580" t="s">
        <v>173</v>
      </c>
      <c r="E8580" t="s">
        <v>174</v>
      </c>
      <c r="F8580" t="s">
        <v>175</v>
      </c>
      <c r="G8580">
        <v>17.852499999999999</v>
      </c>
      <c r="H8580" s="19">
        <v>18.239999999999998</v>
      </c>
    </row>
    <row r="8581" spans="1:8" ht="17" thickBot="1">
      <c r="A8581" t="s">
        <v>533</v>
      </c>
      <c r="B8581">
        <v>12</v>
      </c>
      <c r="C8581">
        <v>4</v>
      </c>
      <c r="D8581" t="s">
        <v>173</v>
      </c>
      <c r="E8581" t="s">
        <v>174</v>
      </c>
      <c r="F8581" t="s">
        <v>175</v>
      </c>
      <c r="G8581">
        <v>18.145</v>
      </c>
      <c r="H8581" s="19">
        <v>17.64</v>
      </c>
    </row>
    <row r="8582" spans="1:8" ht="17" thickBot="1">
      <c r="A8582" t="s">
        <v>533</v>
      </c>
      <c r="B8582">
        <v>13</v>
      </c>
      <c r="C8582">
        <v>4</v>
      </c>
      <c r="D8582" t="s">
        <v>173</v>
      </c>
      <c r="E8582" t="s">
        <v>174</v>
      </c>
      <c r="F8582" t="s">
        <v>175</v>
      </c>
      <c r="G8582">
        <v>17.847500000000004</v>
      </c>
      <c r="H8582" s="19">
        <v>18.989999999999998</v>
      </c>
    </row>
    <row r="8583" spans="1:8" ht="17" thickBot="1">
      <c r="A8583" t="s">
        <v>533</v>
      </c>
      <c r="B8583">
        <v>14</v>
      </c>
      <c r="C8583">
        <v>4</v>
      </c>
      <c r="D8583" t="s">
        <v>173</v>
      </c>
      <c r="E8583" t="s">
        <v>174</v>
      </c>
      <c r="F8583" t="s">
        <v>175</v>
      </c>
      <c r="G8583">
        <v>17.922499999999999</v>
      </c>
      <c r="H8583" s="19">
        <v>21.28</v>
      </c>
    </row>
    <row r="8584" spans="1:8" ht="17" thickBot="1">
      <c r="A8584" t="s">
        <v>533</v>
      </c>
      <c r="B8584">
        <v>15</v>
      </c>
      <c r="C8584">
        <v>4</v>
      </c>
      <c r="D8584" t="s">
        <v>173</v>
      </c>
      <c r="E8584" t="s">
        <v>174</v>
      </c>
      <c r="F8584" t="s">
        <v>175</v>
      </c>
      <c r="G8584">
        <v>18.237499999999997</v>
      </c>
      <c r="H8584" s="19">
        <v>21.5</v>
      </c>
    </row>
    <row r="8585" spans="1:8" ht="17" thickBot="1">
      <c r="A8585" t="s">
        <v>533</v>
      </c>
      <c r="B8585">
        <v>16</v>
      </c>
      <c r="C8585">
        <v>4</v>
      </c>
      <c r="D8585" t="s">
        <v>173</v>
      </c>
      <c r="E8585" t="s">
        <v>174</v>
      </c>
      <c r="F8585" t="s">
        <v>175</v>
      </c>
      <c r="G8585">
        <v>18.77</v>
      </c>
      <c r="H8585" s="19">
        <v>19.3</v>
      </c>
    </row>
    <row r="8586" spans="1:8" ht="17" thickBot="1">
      <c r="A8586" t="s">
        <v>533</v>
      </c>
      <c r="B8586">
        <v>17</v>
      </c>
      <c r="C8586">
        <v>4</v>
      </c>
      <c r="D8586" t="s">
        <v>173</v>
      </c>
      <c r="E8586" t="s">
        <v>174</v>
      </c>
      <c r="F8586" t="s">
        <v>175</v>
      </c>
      <c r="G8586">
        <v>18.102499999999999</v>
      </c>
      <c r="H8586" s="19">
        <v>22.37</v>
      </c>
    </row>
    <row r="8587" spans="1:8" ht="17" thickBot="1">
      <c r="A8587" t="s">
        <v>533</v>
      </c>
      <c r="B8587">
        <v>18</v>
      </c>
      <c r="C8587">
        <v>4</v>
      </c>
      <c r="D8587" t="s">
        <v>173</v>
      </c>
      <c r="E8587" t="s">
        <v>174</v>
      </c>
      <c r="F8587" t="s">
        <v>175</v>
      </c>
      <c r="G8587">
        <v>19.252499999999998</v>
      </c>
      <c r="H8587" s="19">
        <v>41.63</v>
      </c>
    </row>
    <row r="8588" spans="1:8" ht="17" thickBot="1">
      <c r="A8588" t="s">
        <v>533</v>
      </c>
      <c r="B8588">
        <v>19</v>
      </c>
      <c r="C8588">
        <v>4</v>
      </c>
      <c r="D8588" t="s">
        <v>173</v>
      </c>
      <c r="E8588" t="s">
        <v>174</v>
      </c>
      <c r="F8588" t="s">
        <v>175</v>
      </c>
      <c r="G8588">
        <v>19.094999999999999</v>
      </c>
      <c r="H8588" s="19">
        <v>24.55</v>
      </c>
    </row>
    <row r="8589" spans="1:8" ht="17" thickBot="1">
      <c r="A8589" t="s">
        <v>533</v>
      </c>
      <c r="B8589">
        <v>20</v>
      </c>
      <c r="C8589">
        <v>4</v>
      </c>
      <c r="D8589" t="s">
        <v>173</v>
      </c>
      <c r="E8589" t="s">
        <v>174</v>
      </c>
      <c r="F8589" t="s">
        <v>175</v>
      </c>
      <c r="G8589">
        <v>18.815000000000001</v>
      </c>
      <c r="H8589" s="19">
        <v>22.87</v>
      </c>
    </row>
    <row r="8590" spans="1:8" ht="17" thickBot="1">
      <c r="A8590" t="s">
        <v>533</v>
      </c>
      <c r="B8590">
        <v>21</v>
      </c>
      <c r="C8590">
        <v>4</v>
      </c>
      <c r="D8590" t="s">
        <v>173</v>
      </c>
      <c r="E8590" t="s">
        <v>174</v>
      </c>
      <c r="F8590" t="s">
        <v>175</v>
      </c>
      <c r="G8590">
        <v>18.955000000000002</v>
      </c>
      <c r="H8590" s="19">
        <v>21.56</v>
      </c>
    </row>
    <row r="8591" spans="1:8" ht="17" thickBot="1">
      <c r="A8591" t="s">
        <v>533</v>
      </c>
      <c r="B8591">
        <v>22</v>
      </c>
      <c r="C8591">
        <v>4</v>
      </c>
      <c r="D8591" t="s">
        <v>173</v>
      </c>
      <c r="E8591" t="s">
        <v>174</v>
      </c>
      <c r="F8591" t="s">
        <v>175</v>
      </c>
      <c r="G8591">
        <v>20.607499999999998</v>
      </c>
      <c r="H8591" s="19">
        <v>22.02</v>
      </c>
    </row>
    <row r="8592" spans="1:8" ht="17" thickBot="1">
      <c r="A8592" t="s">
        <v>533</v>
      </c>
      <c r="B8592">
        <v>23</v>
      </c>
      <c r="C8592">
        <v>4</v>
      </c>
      <c r="D8592" t="s">
        <v>173</v>
      </c>
      <c r="E8592" t="s">
        <v>174</v>
      </c>
      <c r="F8592" t="s">
        <v>175</v>
      </c>
      <c r="G8592">
        <v>27.66</v>
      </c>
      <c r="H8592" s="19">
        <v>20.239999999999998</v>
      </c>
    </row>
    <row r="8593" spans="1:8" ht="17" thickBot="1">
      <c r="A8593" t="s">
        <v>533</v>
      </c>
      <c r="B8593">
        <v>24</v>
      </c>
      <c r="C8593">
        <v>4</v>
      </c>
      <c r="D8593" t="s">
        <v>173</v>
      </c>
      <c r="E8593" t="s">
        <v>174</v>
      </c>
      <c r="F8593" t="s">
        <v>175</v>
      </c>
      <c r="G8593">
        <v>19.9575</v>
      </c>
      <c r="H8593" s="19">
        <v>17.98</v>
      </c>
    </row>
    <row r="8594" spans="1:8" ht="17" thickBot="1">
      <c r="A8594" t="s">
        <v>534</v>
      </c>
      <c r="B8594">
        <v>1</v>
      </c>
      <c r="C8594">
        <v>4</v>
      </c>
      <c r="D8594" t="s">
        <v>173</v>
      </c>
      <c r="E8594" t="s">
        <v>174</v>
      </c>
      <c r="F8594" t="s">
        <v>175</v>
      </c>
      <c r="G8594">
        <v>20.322499999999998</v>
      </c>
      <c r="H8594" s="19">
        <v>17.239999999999998</v>
      </c>
    </row>
    <row r="8595" spans="1:8" ht="17" thickBot="1">
      <c r="A8595" t="s">
        <v>534</v>
      </c>
      <c r="B8595">
        <v>2</v>
      </c>
      <c r="C8595">
        <v>4</v>
      </c>
      <c r="D8595" t="s">
        <v>173</v>
      </c>
      <c r="E8595" t="s">
        <v>174</v>
      </c>
      <c r="F8595" t="s">
        <v>175</v>
      </c>
      <c r="G8595">
        <v>18.717500000000001</v>
      </c>
      <c r="H8595" s="19">
        <v>16.93</v>
      </c>
    </row>
    <row r="8596" spans="1:8" ht="17" thickBot="1">
      <c r="A8596" t="s">
        <v>534</v>
      </c>
      <c r="B8596">
        <v>3</v>
      </c>
      <c r="C8596">
        <v>4</v>
      </c>
      <c r="D8596" t="s">
        <v>173</v>
      </c>
      <c r="E8596" t="s">
        <v>174</v>
      </c>
      <c r="F8596" t="s">
        <v>175</v>
      </c>
      <c r="G8596">
        <v>15.077500000000001</v>
      </c>
      <c r="H8596" s="19">
        <v>17.350000000000001</v>
      </c>
    </row>
    <row r="8597" spans="1:8" ht="17" thickBot="1">
      <c r="A8597" t="s">
        <v>534</v>
      </c>
      <c r="B8597">
        <v>4</v>
      </c>
      <c r="C8597">
        <v>4</v>
      </c>
      <c r="D8597" t="s">
        <v>173</v>
      </c>
      <c r="E8597" t="s">
        <v>174</v>
      </c>
      <c r="F8597" t="s">
        <v>175</v>
      </c>
      <c r="G8597">
        <v>15.247499999999999</v>
      </c>
      <c r="H8597" s="19">
        <v>16.91</v>
      </c>
    </row>
    <row r="8598" spans="1:8" ht="17" thickBot="1">
      <c r="A8598" t="s">
        <v>534</v>
      </c>
      <c r="B8598">
        <v>5</v>
      </c>
      <c r="C8598">
        <v>4</v>
      </c>
      <c r="D8598" t="s">
        <v>173</v>
      </c>
      <c r="E8598" t="s">
        <v>174</v>
      </c>
      <c r="F8598" t="s">
        <v>175</v>
      </c>
      <c r="G8598">
        <v>15.462499999999999</v>
      </c>
      <c r="H8598" s="19">
        <v>16.11</v>
      </c>
    </row>
    <row r="8599" spans="1:8" ht="17" thickBot="1">
      <c r="A8599" t="s">
        <v>534</v>
      </c>
      <c r="B8599">
        <v>6</v>
      </c>
      <c r="C8599">
        <v>4</v>
      </c>
      <c r="D8599" t="s">
        <v>173</v>
      </c>
      <c r="E8599" t="s">
        <v>174</v>
      </c>
      <c r="F8599" t="s">
        <v>175</v>
      </c>
      <c r="G8599">
        <v>17.835000000000001</v>
      </c>
      <c r="H8599" s="19">
        <v>17.64</v>
      </c>
    </row>
    <row r="8600" spans="1:8" ht="17" thickBot="1">
      <c r="A8600" t="s">
        <v>534</v>
      </c>
      <c r="B8600">
        <v>7</v>
      </c>
      <c r="C8600">
        <v>4</v>
      </c>
      <c r="D8600" t="s">
        <v>173</v>
      </c>
      <c r="E8600" t="s">
        <v>174</v>
      </c>
      <c r="F8600" t="s">
        <v>175</v>
      </c>
      <c r="G8600">
        <v>35.494999999999997</v>
      </c>
      <c r="H8600" s="19">
        <v>27.62</v>
      </c>
    </row>
    <row r="8601" spans="1:8" ht="17" thickBot="1">
      <c r="A8601" t="s">
        <v>534</v>
      </c>
      <c r="B8601">
        <v>8</v>
      </c>
      <c r="C8601">
        <v>4</v>
      </c>
      <c r="D8601" t="s">
        <v>173</v>
      </c>
      <c r="E8601" t="s">
        <v>174</v>
      </c>
      <c r="F8601" t="s">
        <v>175</v>
      </c>
      <c r="G8601">
        <v>44.81</v>
      </c>
      <c r="H8601" s="19">
        <v>27.82</v>
      </c>
    </row>
    <row r="8602" spans="1:8" ht="17" thickBot="1">
      <c r="A8602" t="s">
        <v>534</v>
      </c>
      <c r="B8602">
        <v>9</v>
      </c>
      <c r="C8602">
        <v>4</v>
      </c>
      <c r="D8602" t="s">
        <v>173</v>
      </c>
      <c r="E8602" t="s">
        <v>174</v>
      </c>
      <c r="F8602" t="s">
        <v>175</v>
      </c>
      <c r="G8602">
        <v>19.797499999999999</v>
      </c>
      <c r="H8602" s="19">
        <v>26.7</v>
      </c>
    </row>
    <row r="8603" spans="1:8" ht="17" thickBot="1">
      <c r="A8603" t="s">
        <v>534</v>
      </c>
      <c r="B8603">
        <v>10</v>
      </c>
      <c r="C8603">
        <v>4</v>
      </c>
      <c r="D8603" t="s">
        <v>173</v>
      </c>
      <c r="E8603" t="s">
        <v>174</v>
      </c>
      <c r="F8603" t="s">
        <v>175</v>
      </c>
      <c r="G8603">
        <v>32.707500000000003</v>
      </c>
      <c r="H8603" s="19">
        <v>19.57</v>
      </c>
    </row>
    <row r="8604" spans="1:8" ht="17" thickBot="1">
      <c r="A8604" t="s">
        <v>534</v>
      </c>
      <c r="B8604">
        <v>11</v>
      </c>
      <c r="C8604">
        <v>4</v>
      </c>
      <c r="D8604" t="s">
        <v>173</v>
      </c>
      <c r="E8604" t="s">
        <v>174</v>
      </c>
      <c r="F8604" t="s">
        <v>175</v>
      </c>
      <c r="G8604">
        <v>17.62</v>
      </c>
      <c r="H8604" s="19">
        <v>19.12</v>
      </c>
    </row>
    <row r="8605" spans="1:8" ht="17" thickBot="1">
      <c r="A8605" t="s">
        <v>534</v>
      </c>
      <c r="B8605">
        <v>12</v>
      </c>
      <c r="C8605">
        <v>4</v>
      </c>
      <c r="D8605" t="s">
        <v>173</v>
      </c>
      <c r="E8605" t="s">
        <v>174</v>
      </c>
      <c r="F8605" t="s">
        <v>175</v>
      </c>
      <c r="G8605">
        <v>19.574999999999999</v>
      </c>
      <c r="H8605" s="19">
        <v>16.73</v>
      </c>
    </row>
    <row r="8606" spans="1:8" ht="17" thickBot="1">
      <c r="A8606" t="s">
        <v>534</v>
      </c>
      <c r="B8606">
        <v>13</v>
      </c>
      <c r="C8606">
        <v>4</v>
      </c>
      <c r="D8606" t="s">
        <v>173</v>
      </c>
      <c r="E8606" t="s">
        <v>174</v>
      </c>
      <c r="F8606" t="s">
        <v>175</v>
      </c>
      <c r="G8606">
        <v>9.8125</v>
      </c>
      <c r="H8606" s="19">
        <v>14.52</v>
      </c>
    </row>
    <row r="8607" spans="1:8" ht="17" thickBot="1">
      <c r="A8607" t="s">
        <v>534</v>
      </c>
      <c r="B8607">
        <v>14</v>
      </c>
      <c r="C8607">
        <v>4</v>
      </c>
      <c r="D8607" t="s">
        <v>173</v>
      </c>
      <c r="E8607" t="s">
        <v>174</v>
      </c>
      <c r="F8607" t="s">
        <v>175</v>
      </c>
      <c r="G8607">
        <v>9.7575000000000003</v>
      </c>
      <c r="H8607" s="19">
        <v>14.14</v>
      </c>
    </row>
    <row r="8608" spans="1:8" ht="17" thickBot="1">
      <c r="A8608" t="s">
        <v>534</v>
      </c>
      <c r="B8608">
        <v>15</v>
      </c>
      <c r="C8608">
        <v>4</v>
      </c>
      <c r="D8608" t="s">
        <v>173</v>
      </c>
      <c r="E8608" t="s">
        <v>174</v>
      </c>
      <c r="F8608" t="s">
        <v>175</v>
      </c>
      <c r="G8608">
        <v>8.8550000000000004</v>
      </c>
      <c r="H8608" s="19">
        <v>14.43</v>
      </c>
    </row>
    <row r="8609" spans="1:8" ht="17" thickBot="1">
      <c r="A8609" t="s">
        <v>534</v>
      </c>
      <c r="B8609">
        <v>16</v>
      </c>
      <c r="C8609">
        <v>4</v>
      </c>
      <c r="D8609" t="s">
        <v>173</v>
      </c>
      <c r="E8609" t="s">
        <v>174</v>
      </c>
      <c r="F8609" t="s">
        <v>175</v>
      </c>
      <c r="G8609">
        <v>7.18</v>
      </c>
      <c r="H8609" s="19">
        <v>15.12</v>
      </c>
    </row>
    <row r="8610" spans="1:8" ht="17" thickBot="1">
      <c r="A8610" t="s">
        <v>534</v>
      </c>
      <c r="B8610">
        <v>17</v>
      </c>
      <c r="C8610">
        <v>4</v>
      </c>
      <c r="D8610" t="s">
        <v>173</v>
      </c>
      <c r="E8610" t="s">
        <v>174</v>
      </c>
      <c r="F8610" t="s">
        <v>175</v>
      </c>
      <c r="G8610">
        <v>11.445</v>
      </c>
      <c r="H8610" s="19">
        <v>18.27</v>
      </c>
    </row>
    <row r="8611" spans="1:8" ht="17" thickBot="1">
      <c r="A8611" t="s">
        <v>534</v>
      </c>
      <c r="B8611">
        <v>18</v>
      </c>
      <c r="C8611">
        <v>4</v>
      </c>
      <c r="D8611" t="s">
        <v>173</v>
      </c>
      <c r="E8611" t="s">
        <v>174</v>
      </c>
      <c r="F8611" t="s">
        <v>175</v>
      </c>
      <c r="G8611">
        <v>273.39250000000004</v>
      </c>
      <c r="H8611" s="19">
        <v>33.06</v>
      </c>
    </row>
    <row r="8612" spans="1:8" ht="17" thickBot="1">
      <c r="A8612" t="s">
        <v>534</v>
      </c>
      <c r="B8612">
        <v>19</v>
      </c>
      <c r="C8612">
        <v>4</v>
      </c>
      <c r="D8612" t="s">
        <v>173</v>
      </c>
      <c r="E8612" t="s">
        <v>174</v>
      </c>
      <c r="F8612" t="s">
        <v>175</v>
      </c>
      <c r="G8612">
        <v>31.752499999999998</v>
      </c>
      <c r="H8612" s="19">
        <v>34.340000000000003</v>
      </c>
    </row>
    <row r="8613" spans="1:8" ht="17" thickBot="1">
      <c r="A8613" t="s">
        <v>534</v>
      </c>
      <c r="B8613">
        <v>20</v>
      </c>
      <c r="C8613">
        <v>4</v>
      </c>
      <c r="D8613" t="s">
        <v>173</v>
      </c>
      <c r="E8613" t="s">
        <v>174</v>
      </c>
      <c r="F8613" t="s">
        <v>175</v>
      </c>
      <c r="G8613">
        <v>48.265000000000001</v>
      </c>
      <c r="H8613" s="19">
        <v>30.93</v>
      </c>
    </row>
    <row r="8614" spans="1:8" ht="17" thickBot="1">
      <c r="A8614" t="s">
        <v>534</v>
      </c>
      <c r="B8614">
        <v>21</v>
      </c>
      <c r="C8614">
        <v>4</v>
      </c>
      <c r="D8614" t="s">
        <v>173</v>
      </c>
      <c r="E8614" t="s">
        <v>174</v>
      </c>
      <c r="F8614" t="s">
        <v>175</v>
      </c>
      <c r="G8614">
        <v>137.19749999999999</v>
      </c>
      <c r="H8614" s="19">
        <v>27.98</v>
      </c>
    </row>
    <row r="8615" spans="1:8" ht="17" thickBot="1">
      <c r="A8615" t="s">
        <v>534</v>
      </c>
      <c r="B8615">
        <v>22</v>
      </c>
      <c r="C8615">
        <v>4</v>
      </c>
      <c r="D8615" t="s">
        <v>173</v>
      </c>
      <c r="E8615" t="s">
        <v>174</v>
      </c>
      <c r="F8615" t="s">
        <v>175</v>
      </c>
      <c r="G8615">
        <v>37.147500000000001</v>
      </c>
      <c r="H8615" s="19">
        <v>27.38</v>
      </c>
    </row>
    <row r="8616" spans="1:8" ht="17" thickBot="1">
      <c r="A8616" t="s">
        <v>534</v>
      </c>
      <c r="B8616">
        <v>23</v>
      </c>
      <c r="C8616">
        <v>4</v>
      </c>
      <c r="D8616" t="s">
        <v>173</v>
      </c>
      <c r="E8616" t="s">
        <v>174</v>
      </c>
      <c r="F8616" t="s">
        <v>175</v>
      </c>
      <c r="G8616">
        <v>27.85</v>
      </c>
      <c r="H8616" s="19">
        <v>21.48</v>
      </c>
    </row>
    <row r="8617" spans="1:8" ht="17" thickBot="1">
      <c r="A8617" t="s">
        <v>534</v>
      </c>
      <c r="B8617">
        <v>24</v>
      </c>
      <c r="C8617">
        <v>4</v>
      </c>
      <c r="D8617" t="s">
        <v>173</v>
      </c>
      <c r="E8617" t="s">
        <v>174</v>
      </c>
      <c r="F8617" t="s">
        <v>175</v>
      </c>
      <c r="G8617">
        <v>20.5</v>
      </c>
      <c r="H8617" s="19">
        <v>21.03</v>
      </c>
    </row>
    <row r="8618" spans="1:8" ht="17" thickBot="1">
      <c r="A8618" t="s">
        <v>535</v>
      </c>
      <c r="B8618">
        <v>1</v>
      </c>
      <c r="C8618">
        <v>4</v>
      </c>
      <c r="D8618" t="s">
        <v>173</v>
      </c>
      <c r="E8618" t="s">
        <v>174</v>
      </c>
      <c r="F8618" t="s">
        <v>175</v>
      </c>
      <c r="G8618">
        <v>19.797500000000003</v>
      </c>
      <c r="H8618" s="19">
        <v>19.18</v>
      </c>
    </row>
    <row r="8619" spans="1:8" ht="17" thickBot="1">
      <c r="A8619" t="s">
        <v>535</v>
      </c>
      <c r="B8619">
        <v>2</v>
      </c>
      <c r="C8619">
        <v>4</v>
      </c>
      <c r="D8619" t="s">
        <v>173</v>
      </c>
      <c r="E8619" t="s">
        <v>174</v>
      </c>
      <c r="F8619" t="s">
        <v>175</v>
      </c>
      <c r="G8619">
        <v>18.725000000000001</v>
      </c>
      <c r="H8619" s="19">
        <v>18.260000000000002</v>
      </c>
    </row>
    <row r="8620" spans="1:8" ht="17" thickBot="1">
      <c r="A8620" t="s">
        <v>535</v>
      </c>
      <c r="B8620">
        <v>3</v>
      </c>
      <c r="C8620">
        <v>4</v>
      </c>
      <c r="D8620" t="s">
        <v>173</v>
      </c>
      <c r="E8620" t="s">
        <v>174</v>
      </c>
      <c r="F8620" t="s">
        <v>175</v>
      </c>
      <c r="G8620">
        <v>18.760000000000002</v>
      </c>
      <c r="H8620" s="19">
        <v>18.350000000000001</v>
      </c>
    </row>
    <row r="8621" spans="1:8" ht="17" thickBot="1">
      <c r="A8621" t="s">
        <v>535</v>
      </c>
      <c r="B8621">
        <v>4</v>
      </c>
      <c r="C8621">
        <v>4</v>
      </c>
      <c r="D8621" t="s">
        <v>173</v>
      </c>
      <c r="E8621" t="s">
        <v>174</v>
      </c>
      <c r="F8621" t="s">
        <v>175</v>
      </c>
      <c r="G8621">
        <v>18.822499999999998</v>
      </c>
      <c r="H8621" s="19">
        <v>18.88</v>
      </c>
    </row>
    <row r="8622" spans="1:8" ht="17" thickBot="1">
      <c r="A8622" t="s">
        <v>535</v>
      </c>
      <c r="B8622">
        <v>5</v>
      </c>
      <c r="C8622">
        <v>4</v>
      </c>
      <c r="D8622" t="s">
        <v>173</v>
      </c>
      <c r="E8622" t="s">
        <v>174</v>
      </c>
      <c r="F8622" t="s">
        <v>175</v>
      </c>
      <c r="G8622">
        <v>19.23</v>
      </c>
      <c r="H8622" s="19">
        <v>19.47</v>
      </c>
    </row>
    <row r="8623" spans="1:8" ht="17" thickBot="1">
      <c r="A8623" t="s">
        <v>535</v>
      </c>
      <c r="B8623">
        <v>6</v>
      </c>
      <c r="C8623">
        <v>4</v>
      </c>
      <c r="D8623" t="s">
        <v>173</v>
      </c>
      <c r="E8623" t="s">
        <v>174</v>
      </c>
      <c r="F8623" t="s">
        <v>175</v>
      </c>
      <c r="G8623">
        <v>20.294999999999998</v>
      </c>
      <c r="H8623" s="19">
        <v>21.38</v>
      </c>
    </row>
    <row r="8624" spans="1:8" ht="17" thickBot="1">
      <c r="A8624" t="s">
        <v>535</v>
      </c>
      <c r="B8624">
        <v>7</v>
      </c>
      <c r="C8624">
        <v>4</v>
      </c>
      <c r="D8624" t="s">
        <v>173</v>
      </c>
      <c r="E8624" t="s">
        <v>174</v>
      </c>
      <c r="F8624" t="s">
        <v>175</v>
      </c>
      <c r="G8624">
        <v>25.887499999999999</v>
      </c>
      <c r="H8624" s="19">
        <v>27.43</v>
      </c>
    </row>
    <row r="8625" spans="1:8" ht="17" thickBot="1">
      <c r="A8625" t="s">
        <v>535</v>
      </c>
      <c r="B8625">
        <v>8</v>
      </c>
      <c r="C8625">
        <v>4</v>
      </c>
      <c r="D8625" t="s">
        <v>173</v>
      </c>
      <c r="E8625" t="s">
        <v>174</v>
      </c>
      <c r="F8625" t="s">
        <v>175</v>
      </c>
      <c r="G8625">
        <v>47.152500000000003</v>
      </c>
      <c r="H8625" s="19">
        <v>32.270000000000003</v>
      </c>
    </row>
    <row r="8626" spans="1:8" ht="17" thickBot="1">
      <c r="A8626" t="s">
        <v>535</v>
      </c>
      <c r="B8626">
        <v>9</v>
      </c>
      <c r="C8626">
        <v>4</v>
      </c>
      <c r="D8626" t="s">
        <v>173</v>
      </c>
      <c r="E8626" t="s">
        <v>174</v>
      </c>
      <c r="F8626" t="s">
        <v>175</v>
      </c>
      <c r="G8626">
        <v>24.79</v>
      </c>
      <c r="H8626" s="19">
        <v>34.06</v>
      </c>
    </row>
    <row r="8627" spans="1:8" ht="17" thickBot="1">
      <c r="A8627" t="s">
        <v>535</v>
      </c>
      <c r="B8627">
        <v>10</v>
      </c>
      <c r="C8627">
        <v>4</v>
      </c>
      <c r="D8627" t="s">
        <v>173</v>
      </c>
      <c r="E8627" t="s">
        <v>174</v>
      </c>
      <c r="F8627" t="s">
        <v>175</v>
      </c>
      <c r="G8627">
        <v>20.72</v>
      </c>
      <c r="H8627" s="19">
        <v>32.950000000000003</v>
      </c>
    </row>
    <row r="8628" spans="1:8" ht="17" thickBot="1">
      <c r="A8628" t="s">
        <v>535</v>
      </c>
      <c r="B8628">
        <v>11</v>
      </c>
      <c r="C8628">
        <v>4</v>
      </c>
      <c r="D8628" t="s">
        <v>173</v>
      </c>
      <c r="E8628" t="s">
        <v>174</v>
      </c>
      <c r="F8628" t="s">
        <v>175</v>
      </c>
      <c r="G8628">
        <v>19.3825</v>
      </c>
      <c r="H8628" s="19">
        <v>29.21</v>
      </c>
    </row>
    <row r="8629" spans="1:8" ht="17" thickBot="1">
      <c r="A8629" t="s">
        <v>535</v>
      </c>
      <c r="B8629">
        <v>12</v>
      </c>
      <c r="C8629">
        <v>4</v>
      </c>
      <c r="D8629" t="s">
        <v>173</v>
      </c>
      <c r="E8629" t="s">
        <v>174</v>
      </c>
      <c r="F8629" t="s">
        <v>175</v>
      </c>
      <c r="G8629">
        <v>18.172499999999999</v>
      </c>
      <c r="H8629" s="19">
        <v>24.51</v>
      </c>
    </row>
    <row r="8630" spans="1:8" ht="17" thickBot="1">
      <c r="A8630" t="s">
        <v>535</v>
      </c>
      <c r="B8630">
        <v>13</v>
      </c>
      <c r="C8630">
        <v>4</v>
      </c>
      <c r="D8630" t="s">
        <v>173</v>
      </c>
      <c r="E8630" t="s">
        <v>174</v>
      </c>
      <c r="F8630" t="s">
        <v>175</v>
      </c>
      <c r="G8630">
        <v>17.094999999999999</v>
      </c>
      <c r="H8630" s="19">
        <v>21.04</v>
      </c>
    </row>
    <row r="8631" spans="1:8" ht="17" thickBot="1">
      <c r="A8631" t="s">
        <v>535</v>
      </c>
      <c r="B8631">
        <v>14</v>
      </c>
      <c r="C8631">
        <v>4</v>
      </c>
      <c r="D8631" t="s">
        <v>173</v>
      </c>
      <c r="E8631" t="s">
        <v>174</v>
      </c>
      <c r="F8631" t="s">
        <v>175</v>
      </c>
      <c r="G8631">
        <v>16.447499999999998</v>
      </c>
      <c r="H8631" s="19">
        <v>18.62</v>
      </c>
    </row>
    <row r="8632" spans="1:8" ht="17" thickBot="1">
      <c r="A8632" t="s">
        <v>535</v>
      </c>
      <c r="B8632">
        <v>15</v>
      </c>
      <c r="C8632">
        <v>4</v>
      </c>
      <c r="D8632" t="s">
        <v>173</v>
      </c>
      <c r="E8632" t="s">
        <v>174</v>
      </c>
      <c r="F8632" t="s">
        <v>175</v>
      </c>
      <c r="G8632">
        <v>16.329999999999998</v>
      </c>
      <c r="H8632" s="19">
        <v>18.079999999999998</v>
      </c>
    </row>
    <row r="8633" spans="1:8" ht="17" thickBot="1">
      <c r="A8633" t="s">
        <v>535</v>
      </c>
      <c r="B8633">
        <v>16</v>
      </c>
      <c r="C8633">
        <v>4</v>
      </c>
      <c r="D8633" t="s">
        <v>173</v>
      </c>
      <c r="E8633" t="s">
        <v>174</v>
      </c>
      <c r="F8633" t="s">
        <v>175</v>
      </c>
      <c r="G8633">
        <v>15.932499999999999</v>
      </c>
      <c r="H8633" s="19">
        <v>17.809999999999999</v>
      </c>
    </row>
    <row r="8634" spans="1:8" ht="17" thickBot="1">
      <c r="A8634" t="s">
        <v>535</v>
      </c>
      <c r="B8634">
        <v>17</v>
      </c>
      <c r="C8634">
        <v>4</v>
      </c>
      <c r="D8634" t="s">
        <v>173</v>
      </c>
      <c r="E8634" t="s">
        <v>174</v>
      </c>
      <c r="F8634" t="s">
        <v>175</v>
      </c>
      <c r="G8634">
        <v>17.0625</v>
      </c>
      <c r="H8634" s="19">
        <v>19.02</v>
      </c>
    </row>
    <row r="8635" spans="1:8" ht="17" thickBot="1">
      <c r="A8635" t="s">
        <v>535</v>
      </c>
      <c r="B8635">
        <v>18</v>
      </c>
      <c r="C8635">
        <v>4</v>
      </c>
      <c r="D8635" t="s">
        <v>173</v>
      </c>
      <c r="E8635" t="s">
        <v>174</v>
      </c>
      <c r="F8635" t="s">
        <v>175</v>
      </c>
      <c r="G8635">
        <v>18.417499999999997</v>
      </c>
      <c r="H8635" s="19">
        <v>29.29</v>
      </c>
    </row>
    <row r="8636" spans="1:8" ht="17" thickBot="1">
      <c r="A8636" t="s">
        <v>535</v>
      </c>
      <c r="B8636">
        <v>19</v>
      </c>
      <c r="C8636">
        <v>4</v>
      </c>
      <c r="D8636" t="s">
        <v>173</v>
      </c>
      <c r="E8636" t="s">
        <v>174</v>
      </c>
      <c r="F8636" t="s">
        <v>175</v>
      </c>
      <c r="G8636">
        <v>18.092500000000001</v>
      </c>
      <c r="H8636" s="19">
        <v>21.91</v>
      </c>
    </row>
    <row r="8637" spans="1:8" ht="17" thickBot="1">
      <c r="A8637" t="s">
        <v>535</v>
      </c>
      <c r="B8637">
        <v>20</v>
      </c>
      <c r="C8637">
        <v>4</v>
      </c>
      <c r="D8637" t="s">
        <v>173</v>
      </c>
      <c r="E8637" t="s">
        <v>174</v>
      </c>
      <c r="F8637" t="s">
        <v>175</v>
      </c>
      <c r="G8637">
        <v>17.504999999999999</v>
      </c>
      <c r="H8637" s="19">
        <v>20.079999999999998</v>
      </c>
    </row>
    <row r="8638" spans="1:8" ht="17" thickBot="1">
      <c r="A8638" t="s">
        <v>535</v>
      </c>
      <c r="B8638">
        <v>21</v>
      </c>
      <c r="C8638">
        <v>4</v>
      </c>
      <c r="D8638" t="s">
        <v>173</v>
      </c>
      <c r="E8638" t="s">
        <v>174</v>
      </c>
      <c r="F8638" t="s">
        <v>175</v>
      </c>
      <c r="G8638">
        <v>17.295000000000002</v>
      </c>
      <c r="H8638" s="19">
        <v>19.510000000000002</v>
      </c>
    </row>
    <row r="8639" spans="1:8" ht="17" thickBot="1">
      <c r="A8639" t="s">
        <v>535</v>
      </c>
      <c r="B8639">
        <v>22</v>
      </c>
      <c r="C8639">
        <v>4</v>
      </c>
      <c r="D8639" t="s">
        <v>173</v>
      </c>
      <c r="E8639" t="s">
        <v>174</v>
      </c>
      <c r="F8639" t="s">
        <v>175</v>
      </c>
      <c r="G8639">
        <v>16.667500000000004</v>
      </c>
      <c r="H8639" s="19">
        <v>18.47</v>
      </c>
    </row>
    <row r="8640" spans="1:8" ht="17" thickBot="1">
      <c r="A8640" t="s">
        <v>535</v>
      </c>
      <c r="B8640">
        <v>23</v>
      </c>
      <c r="C8640">
        <v>4</v>
      </c>
      <c r="D8640" t="s">
        <v>173</v>
      </c>
      <c r="E8640" t="s">
        <v>174</v>
      </c>
      <c r="F8640" t="s">
        <v>175</v>
      </c>
      <c r="G8640">
        <v>15.067499999999999</v>
      </c>
      <c r="H8640" s="19">
        <v>17.88</v>
      </c>
    </row>
    <row r="8641" spans="1:8" ht="17" thickBot="1">
      <c r="A8641" t="s">
        <v>535</v>
      </c>
      <c r="B8641">
        <v>24</v>
      </c>
      <c r="C8641">
        <v>4</v>
      </c>
      <c r="D8641" t="s">
        <v>173</v>
      </c>
      <c r="E8641" t="s">
        <v>174</v>
      </c>
      <c r="F8641" t="s">
        <v>175</v>
      </c>
      <c r="G8641">
        <v>13.755000000000001</v>
      </c>
      <c r="H8641" s="19">
        <v>16.84</v>
      </c>
    </row>
    <row r="8642" spans="1:8" ht="17" thickBot="1">
      <c r="A8642" t="s">
        <v>536</v>
      </c>
      <c r="B8642">
        <v>1</v>
      </c>
      <c r="C8642">
        <v>4</v>
      </c>
      <c r="D8642" t="s">
        <v>173</v>
      </c>
      <c r="E8642" t="s">
        <v>174</v>
      </c>
      <c r="F8642" t="s">
        <v>175</v>
      </c>
      <c r="G8642">
        <v>10.0075</v>
      </c>
      <c r="H8642" s="19">
        <v>17.010000000000002</v>
      </c>
    </row>
    <row r="8643" spans="1:8" ht="17" thickBot="1">
      <c r="A8643" t="s">
        <v>536</v>
      </c>
      <c r="B8643">
        <v>2</v>
      </c>
      <c r="C8643">
        <v>4</v>
      </c>
      <c r="D8643" t="s">
        <v>173</v>
      </c>
      <c r="E8643" t="s">
        <v>174</v>
      </c>
      <c r="F8643" t="s">
        <v>175</v>
      </c>
      <c r="G8643">
        <v>9.52</v>
      </c>
      <c r="H8643" s="19">
        <v>16.41</v>
      </c>
    </row>
    <row r="8644" spans="1:8" ht="17" thickBot="1">
      <c r="A8644" t="s">
        <v>536</v>
      </c>
      <c r="B8644">
        <v>3</v>
      </c>
      <c r="C8644">
        <v>4</v>
      </c>
      <c r="D8644" t="s">
        <v>173</v>
      </c>
      <c r="E8644" t="s">
        <v>174</v>
      </c>
      <c r="F8644" t="s">
        <v>175</v>
      </c>
      <c r="G8644">
        <v>12.64</v>
      </c>
      <c r="H8644" s="19">
        <v>17.04</v>
      </c>
    </row>
    <row r="8645" spans="1:8" ht="17" thickBot="1">
      <c r="A8645" t="s">
        <v>536</v>
      </c>
      <c r="B8645">
        <v>4</v>
      </c>
      <c r="C8645">
        <v>4</v>
      </c>
      <c r="D8645" t="s">
        <v>173</v>
      </c>
      <c r="E8645" t="s">
        <v>174</v>
      </c>
      <c r="F8645" t="s">
        <v>175</v>
      </c>
      <c r="G8645">
        <v>16.930000000000003</v>
      </c>
      <c r="H8645" s="19">
        <v>17.66</v>
      </c>
    </row>
    <row r="8646" spans="1:8" ht="17" thickBot="1">
      <c r="A8646" t="s">
        <v>536</v>
      </c>
      <c r="B8646">
        <v>5</v>
      </c>
      <c r="C8646">
        <v>4</v>
      </c>
      <c r="D8646" t="s">
        <v>173</v>
      </c>
      <c r="E8646" t="s">
        <v>174</v>
      </c>
      <c r="F8646" t="s">
        <v>175</v>
      </c>
      <c r="G8646">
        <v>17.087499999999999</v>
      </c>
      <c r="H8646" s="19">
        <v>17.97</v>
      </c>
    </row>
    <row r="8647" spans="1:8" ht="17" thickBot="1">
      <c r="A8647" t="s">
        <v>536</v>
      </c>
      <c r="B8647">
        <v>6</v>
      </c>
      <c r="C8647">
        <v>4</v>
      </c>
      <c r="D8647" t="s">
        <v>173</v>
      </c>
      <c r="E8647" t="s">
        <v>174</v>
      </c>
      <c r="F8647" t="s">
        <v>175</v>
      </c>
      <c r="G8647">
        <v>17.884999999999998</v>
      </c>
      <c r="H8647" s="19">
        <v>18.739999999999998</v>
      </c>
    </row>
    <row r="8648" spans="1:8" ht="17" thickBot="1">
      <c r="A8648" t="s">
        <v>536</v>
      </c>
      <c r="B8648">
        <v>7</v>
      </c>
      <c r="C8648">
        <v>4</v>
      </c>
      <c r="D8648" t="s">
        <v>173</v>
      </c>
      <c r="E8648" t="s">
        <v>174</v>
      </c>
      <c r="F8648" t="s">
        <v>175</v>
      </c>
      <c r="G8648">
        <v>18.68</v>
      </c>
      <c r="H8648" s="19">
        <v>23.81</v>
      </c>
    </row>
    <row r="8649" spans="1:8" ht="17" thickBot="1">
      <c r="A8649" t="s">
        <v>536</v>
      </c>
      <c r="B8649">
        <v>8</v>
      </c>
      <c r="C8649">
        <v>4</v>
      </c>
      <c r="D8649" t="s">
        <v>173</v>
      </c>
      <c r="E8649" t="s">
        <v>174</v>
      </c>
      <c r="F8649" t="s">
        <v>175</v>
      </c>
      <c r="G8649">
        <v>19.567500000000003</v>
      </c>
      <c r="H8649" s="21">
        <v>24</v>
      </c>
    </row>
    <row r="8650" spans="1:8" ht="17" thickBot="1">
      <c r="A8650" t="s">
        <v>536</v>
      </c>
      <c r="B8650">
        <v>9</v>
      </c>
      <c r="C8650">
        <v>4</v>
      </c>
      <c r="D8650" t="s">
        <v>173</v>
      </c>
      <c r="E8650" t="s">
        <v>174</v>
      </c>
      <c r="F8650" t="s">
        <v>175</v>
      </c>
      <c r="G8650">
        <v>19.420000000000002</v>
      </c>
      <c r="H8650" s="19">
        <v>21.52</v>
      </c>
    </row>
    <row r="8651" spans="1:8" ht="17" thickBot="1">
      <c r="A8651" t="s">
        <v>536</v>
      </c>
      <c r="B8651">
        <v>10</v>
      </c>
      <c r="C8651">
        <v>4</v>
      </c>
      <c r="D8651" t="s">
        <v>173</v>
      </c>
      <c r="E8651" t="s">
        <v>174</v>
      </c>
      <c r="F8651" t="s">
        <v>175</v>
      </c>
      <c r="G8651">
        <v>18.642499999999998</v>
      </c>
      <c r="H8651" s="19">
        <v>22.89</v>
      </c>
    </row>
    <row r="8652" spans="1:8" ht="17" thickBot="1">
      <c r="A8652" t="s">
        <v>536</v>
      </c>
      <c r="B8652">
        <v>11</v>
      </c>
      <c r="C8652">
        <v>4</v>
      </c>
      <c r="D8652" t="s">
        <v>173</v>
      </c>
      <c r="E8652" t="s">
        <v>174</v>
      </c>
      <c r="F8652" t="s">
        <v>175</v>
      </c>
      <c r="G8652">
        <v>17.934999999999999</v>
      </c>
      <c r="H8652" s="19">
        <v>19.59</v>
      </c>
    </row>
    <row r="8653" spans="1:8" ht="17" thickBot="1">
      <c r="A8653" t="s">
        <v>536</v>
      </c>
      <c r="B8653">
        <v>12</v>
      </c>
      <c r="C8653">
        <v>4</v>
      </c>
      <c r="D8653" t="s">
        <v>173</v>
      </c>
      <c r="E8653" t="s">
        <v>174</v>
      </c>
      <c r="F8653" t="s">
        <v>175</v>
      </c>
      <c r="G8653">
        <v>14.164999999999999</v>
      </c>
      <c r="H8653" s="19">
        <v>18.09</v>
      </c>
    </row>
    <row r="8654" spans="1:8" ht="17" thickBot="1">
      <c r="A8654" t="s">
        <v>536</v>
      </c>
      <c r="B8654">
        <v>13</v>
      </c>
      <c r="C8654">
        <v>4</v>
      </c>
      <c r="D8654" t="s">
        <v>173</v>
      </c>
      <c r="E8654" t="s">
        <v>174</v>
      </c>
      <c r="F8654" t="s">
        <v>175</v>
      </c>
      <c r="G8654">
        <v>11.5425</v>
      </c>
      <c r="H8654" s="19">
        <v>17.02</v>
      </c>
    </row>
    <row r="8655" spans="1:8" ht="17" thickBot="1">
      <c r="A8655" t="s">
        <v>536</v>
      </c>
      <c r="B8655">
        <v>14</v>
      </c>
      <c r="C8655">
        <v>4</v>
      </c>
      <c r="D8655" t="s">
        <v>173</v>
      </c>
      <c r="E8655" t="s">
        <v>174</v>
      </c>
      <c r="F8655" t="s">
        <v>175</v>
      </c>
      <c r="G8655">
        <v>10.507499999999999</v>
      </c>
      <c r="H8655" s="19">
        <v>15.85</v>
      </c>
    </row>
    <row r="8656" spans="1:8" ht="17" thickBot="1">
      <c r="A8656" t="s">
        <v>536</v>
      </c>
      <c r="B8656">
        <v>15</v>
      </c>
      <c r="C8656">
        <v>4</v>
      </c>
      <c r="D8656" t="s">
        <v>173</v>
      </c>
      <c r="E8656" t="s">
        <v>174</v>
      </c>
      <c r="F8656" t="s">
        <v>175</v>
      </c>
      <c r="G8656">
        <v>8.9675000000000011</v>
      </c>
      <c r="H8656" s="19">
        <v>13.86</v>
      </c>
    </row>
    <row r="8657" spans="1:8" ht="17" thickBot="1">
      <c r="A8657" t="s">
        <v>536</v>
      </c>
      <c r="B8657">
        <v>16</v>
      </c>
      <c r="C8657">
        <v>4</v>
      </c>
      <c r="D8657" t="s">
        <v>173</v>
      </c>
      <c r="E8657" t="s">
        <v>174</v>
      </c>
      <c r="F8657" t="s">
        <v>175</v>
      </c>
      <c r="G8657">
        <v>8.7974999999999994</v>
      </c>
      <c r="H8657" s="19">
        <v>13.71</v>
      </c>
    </row>
    <row r="8658" spans="1:8" ht="17" thickBot="1">
      <c r="A8658" t="s">
        <v>536</v>
      </c>
      <c r="B8658">
        <v>17</v>
      </c>
      <c r="C8658">
        <v>4</v>
      </c>
      <c r="D8658" t="s">
        <v>173</v>
      </c>
      <c r="E8658" t="s">
        <v>174</v>
      </c>
      <c r="F8658" t="s">
        <v>175</v>
      </c>
      <c r="G8658">
        <v>9.3500000000000014</v>
      </c>
      <c r="H8658" s="19">
        <v>17.18</v>
      </c>
    </row>
    <row r="8659" spans="1:8" ht="17" thickBot="1">
      <c r="A8659" t="s">
        <v>536</v>
      </c>
      <c r="B8659">
        <v>18</v>
      </c>
      <c r="C8659">
        <v>4</v>
      </c>
      <c r="D8659" t="s">
        <v>173</v>
      </c>
      <c r="E8659" t="s">
        <v>174</v>
      </c>
      <c r="F8659" t="s">
        <v>175</v>
      </c>
      <c r="G8659">
        <v>18.23</v>
      </c>
      <c r="H8659" s="19">
        <v>27.48</v>
      </c>
    </row>
    <row r="8660" spans="1:8" ht="17" thickBot="1">
      <c r="A8660" t="s">
        <v>536</v>
      </c>
      <c r="B8660">
        <v>19</v>
      </c>
      <c r="C8660">
        <v>4</v>
      </c>
      <c r="D8660" t="s">
        <v>173</v>
      </c>
      <c r="E8660" t="s">
        <v>174</v>
      </c>
      <c r="F8660" t="s">
        <v>175</v>
      </c>
      <c r="G8660">
        <v>16.9925</v>
      </c>
      <c r="H8660" s="19">
        <v>19.739999999999998</v>
      </c>
    </row>
    <row r="8661" spans="1:8" ht="17" thickBot="1">
      <c r="A8661" t="s">
        <v>536</v>
      </c>
      <c r="B8661">
        <v>20</v>
      </c>
      <c r="C8661">
        <v>4</v>
      </c>
      <c r="D8661" t="s">
        <v>173</v>
      </c>
      <c r="E8661" t="s">
        <v>174</v>
      </c>
      <c r="F8661" t="s">
        <v>175</v>
      </c>
      <c r="G8661">
        <v>13.772499999999999</v>
      </c>
      <c r="H8661" s="19">
        <v>17.91</v>
      </c>
    </row>
    <row r="8662" spans="1:8" ht="17" thickBot="1">
      <c r="A8662" t="s">
        <v>536</v>
      </c>
      <c r="B8662">
        <v>21</v>
      </c>
      <c r="C8662">
        <v>4</v>
      </c>
      <c r="D8662" t="s">
        <v>173</v>
      </c>
      <c r="E8662" t="s">
        <v>174</v>
      </c>
      <c r="F8662" t="s">
        <v>175</v>
      </c>
      <c r="G8662">
        <v>10.047499999999999</v>
      </c>
      <c r="H8662" s="19">
        <v>16.940000000000001</v>
      </c>
    </row>
    <row r="8663" spans="1:8" ht="17" thickBot="1">
      <c r="A8663" t="s">
        <v>536</v>
      </c>
      <c r="B8663">
        <v>22</v>
      </c>
      <c r="C8663">
        <v>4</v>
      </c>
      <c r="D8663" t="s">
        <v>173</v>
      </c>
      <c r="E8663" t="s">
        <v>174</v>
      </c>
      <c r="F8663" t="s">
        <v>175</v>
      </c>
      <c r="G8663">
        <v>9.4649999999999999</v>
      </c>
      <c r="H8663" s="19">
        <v>14.79</v>
      </c>
    </row>
    <row r="8664" spans="1:8" ht="17" thickBot="1">
      <c r="A8664" t="s">
        <v>536</v>
      </c>
      <c r="B8664">
        <v>23</v>
      </c>
      <c r="C8664">
        <v>4</v>
      </c>
      <c r="D8664" t="s">
        <v>173</v>
      </c>
      <c r="E8664" t="s">
        <v>174</v>
      </c>
      <c r="F8664" t="s">
        <v>175</v>
      </c>
      <c r="G8664">
        <v>11.95</v>
      </c>
      <c r="H8664" s="19">
        <v>11.06</v>
      </c>
    </row>
    <row r="8665" spans="1:8" ht="17" thickBot="1">
      <c r="A8665" t="s">
        <v>536</v>
      </c>
      <c r="B8665">
        <v>24</v>
      </c>
      <c r="C8665">
        <v>4</v>
      </c>
      <c r="D8665" t="s">
        <v>173</v>
      </c>
      <c r="E8665" t="s">
        <v>174</v>
      </c>
      <c r="F8665" t="s">
        <v>175</v>
      </c>
      <c r="G8665">
        <v>7.78</v>
      </c>
      <c r="H8665" s="19">
        <v>9.4</v>
      </c>
    </row>
    <row r="8666" spans="1:8" ht="17" thickBot="1">
      <c r="A8666" t="s">
        <v>537</v>
      </c>
      <c r="B8666">
        <v>1</v>
      </c>
      <c r="C8666">
        <v>4</v>
      </c>
      <c r="D8666" t="s">
        <v>173</v>
      </c>
      <c r="E8666" t="s">
        <v>174</v>
      </c>
      <c r="F8666" t="s">
        <v>175</v>
      </c>
      <c r="G8666">
        <v>6.82</v>
      </c>
      <c r="H8666" s="19">
        <v>8.73</v>
      </c>
    </row>
    <row r="8667" spans="1:8" ht="17" thickBot="1">
      <c r="A8667" t="s">
        <v>537</v>
      </c>
      <c r="B8667">
        <v>2</v>
      </c>
      <c r="C8667">
        <v>4</v>
      </c>
      <c r="D8667" t="s">
        <v>173</v>
      </c>
      <c r="E8667" t="s">
        <v>174</v>
      </c>
      <c r="F8667" t="s">
        <v>175</v>
      </c>
      <c r="G8667">
        <v>3.19</v>
      </c>
      <c r="H8667" s="19">
        <v>7.59</v>
      </c>
    </row>
    <row r="8668" spans="1:8" ht="17" thickBot="1">
      <c r="A8668" t="s">
        <v>537</v>
      </c>
      <c r="B8668">
        <v>3</v>
      </c>
      <c r="C8668">
        <v>4</v>
      </c>
      <c r="D8668" t="s">
        <v>173</v>
      </c>
      <c r="E8668" t="s">
        <v>174</v>
      </c>
      <c r="F8668" t="s">
        <v>175</v>
      </c>
      <c r="G8668">
        <v>2.9375</v>
      </c>
      <c r="H8668" s="19">
        <v>6.83</v>
      </c>
    </row>
    <row r="8669" spans="1:8" ht="17" thickBot="1">
      <c r="A8669" t="s">
        <v>537</v>
      </c>
      <c r="B8669">
        <v>4</v>
      </c>
      <c r="C8669">
        <v>4</v>
      </c>
      <c r="D8669" t="s">
        <v>173</v>
      </c>
      <c r="E8669" t="s">
        <v>174</v>
      </c>
      <c r="F8669" t="s">
        <v>175</v>
      </c>
      <c r="G8669">
        <v>5.0449999999999999</v>
      </c>
      <c r="H8669" s="19">
        <v>6.47</v>
      </c>
    </row>
    <row r="8670" spans="1:8" ht="17" thickBot="1">
      <c r="A8670" t="s">
        <v>537</v>
      </c>
      <c r="B8670">
        <v>5</v>
      </c>
      <c r="C8670">
        <v>4</v>
      </c>
      <c r="D8670" t="s">
        <v>173</v>
      </c>
      <c r="E8670" t="s">
        <v>174</v>
      </c>
      <c r="F8670" t="s">
        <v>175</v>
      </c>
      <c r="G8670">
        <v>4.07</v>
      </c>
      <c r="H8670" s="19">
        <v>7.09</v>
      </c>
    </row>
    <row r="8671" spans="1:8" ht="17" thickBot="1">
      <c r="A8671" t="s">
        <v>537</v>
      </c>
      <c r="B8671">
        <v>6</v>
      </c>
      <c r="C8671">
        <v>4</v>
      </c>
      <c r="D8671" t="s">
        <v>173</v>
      </c>
      <c r="E8671" t="s">
        <v>174</v>
      </c>
      <c r="F8671" t="s">
        <v>175</v>
      </c>
      <c r="G8671">
        <v>3.4675000000000002</v>
      </c>
      <c r="H8671" s="19">
        <v>9.2200000000000006</v>
      </c>
    </row>
    <row r="8672" spans="1:8" ht="17" thickBot="1">
      <c r="A8672" t="s">
        <v>537</v>
      </c>
      <c r="B8672">
        <v>7</v>
      </c>
      <c r="C8672">
        <v>4</v>
      </c>
      <c r="D8672" t="s">
        <v>173</v>
      </c>
      <c r="E8672" t="s">
        <v>174</v>
      </c>
      <c r="F8672" t="s">
        <v>175</v>
      </c>
      <c r="G8672">
        <v>7.4424999999999999</v>
      </c>
      <c r="H8672" s="19">
        <v>14.45</v>
      </c>
    </row>
    <row r="8673" spans="1:8" ht="17" thickBot="1">
      <c r="A8673" t="s">
        <v>537</v>
      </c>
      <c r="B8673">
        <v>8</v>
      </c>
      <c r="C8673">
        <v>4</v>
      </c>
      <c r="D8673" t="s">
        <v>173</v>
      </c>
      <c r="E8673" t="s">
        <v>174</v>
      </c>
      <c r="F8673" t="s">
        <v>175</v>
      </c>
      <c r="G8673">
        <v>14.7325</v>
      </c>
      <c r="H8673" s="19">
        <v>17.649999999999999</v>
      </c>
    </row>
    <row r="8674" spans="1:8" ht="17" thickBot="1">
      <c r="A8674" t="s">
        <v>537</v>
      </c>
      <c r="B8674">
        <v>9</v>
      </c>
      <c r="C8674">
        <v>4</v>
      </c>
      <c r="D8674" t="s">
        <v>173</v>
      </c>
      <c r="E8674" t="s">
        <v>174</v>
      </c>
      <c r="F8674" t="s">
        <v>175</v>
      </c>
      <c r="G8674">
        <v>16.535</v>
      </c>
      <c r="H8674" s="19">
        <v>17.95</v>
      </c>
    </row>
    <row r="8675" spans="1:8" ht="17" thickBot="1">
      <c r="A8675" t="s">
        <v>537</v>
      </c>
      <c r="B8675">
        <v>10</v>
      </c>
      <c r="C8675">
        <v>4</v>
      </c>
      <c r="D8675" t="s">
        <v>173</v>
      </c>
      <c r="E8675" t="s">
        <v>174</v>
      </c>
      <c r="F8675" t="s">
        <v>175</v>
      </c>
      <c r="G8675">
        <v>17.807500000000001</v>
      </c>
      <c r="H8675" s="19">
        <v>21.42</v>
      </c>
    </row>
    <row r="8676" spans="1:8" ht="17" thickBot="1">
      <c r="A8676" t="s">
        <v>537</v>
      </c>
      <c r="B8676">
        <v>11</v>
      </c>
      <c r="C8676">
        <v>4</v>
      </c>
      <c r="D8676" t="s">
        <v>173</v>
      </c>
      <c r="E8676" t="s">
        <v>174</v>
      </c>
      <c r="F8676" t="s">
        <v>175</v>
      </c>
      <c r="G8676">
        <v>17.349999999999998</v>
      </c>
      <c r="H8676" s="19">
        <v>19.38</v>
      </c>
    </row>
    <row r="8677" spans="1:8" ht="17" thickBot="1">
      <c r="A8677" t="s">
        <v>537</v>
      </c>
      <c r="B8677">
        <v>12</v>
      </c>
      <c r="C8677">
        <v>4</v>
      </c>
      <c r="D8677" t="s">
        <v>173</v>
      </c>
      <c r="E8677" t="s">
        <v>174</v>
      </c>
      <c r="F8677" t="s">
        <v>175</v>
      </c>
      <c r="G8677">
        <v>15.5425</v>
      </c>
      <c r="H8677" s="19">
        <v>18.61</v>
      </c>
    </row>
    <row r="8678" spans="1:8" ht="17" thickBot="1">
      <c r="A8678" t="s">
        <v>537</v>
      </c>
      <c r="B8678">
        <v>13</v>
      </c>
      <c r="C8678">
        <v>4</v>
      </c>
      <c r="D8678" t="s">
        <v>173</v>
      </c>
      <c r="E8678" t="s">
        <v>174</v>
      </c>
      <c r="F8678" t="s">
        <v>175</v>
      </c>
      <c r="G8678">
        <v>17.862500000000001</v>
      </c>
      <c r="H8678" s="19">
        <v>18.5</v>
      </c>
    </row>
    <row r="8679" spans="1:8" ht="17" thickBot="1">
      <c r="A8679" t="s">
        <v>537</v>
      </c>
      <c r="B8679">
        <v>14</v>
      </c>
      <c r="C8679">
        <v>4</v>
      </c>
      <c r="D8679" t="s">
        <v>173</v>
      </c>
      <c r="E8679" t="s">
        <v>174</v>
      </c>
      <c r="F8679" t="s">
        <v>175</v>
      </c>
      <c r="G8679">
        <v>18.274999999999999</v>
      </c>
      <c r="H8679" s="19">
        <v>19.22</v>
      </c>
    </row>
    <row r="8680" spans="1:8" ht="17" thickBot="1">
      <c r="A8680" t="s">
        <v>537</v>
      </c>
      <c r="B8680">
        <v>15</v>
      </c>
      <c r="C8680">
        <v>4</v>
      </c>
      <c r="D8680" t="s">
        <v>173</v>
      </c>
      <c r="E8680" t="s">
        <v>174</v>
      </c>
      <c r="F8680" t="s">
        <v>175</v>
      </c>
      <c r="G8680">
        <v>18.145</v>
      </c>
      <c r="H8680" s="19">
        <v>19.07</v>
      </c>
    </row>
    <row r="8681" spans="1:8" ht="17" thickBot="1">
      <c r="A8681" t="s">
        <v>537</v>
      </c>
      <c r="B8681">
        <v>16</v>
      </c>
      <c r="C8681">
        <v>4</v>
      </c>
      <c r="D8681" t="s">
        <v>173</v>
      </c>
      <c r="E8681" t="s">
        <v>174</v>
      </c>
      <c r="F8681" t="s">
        <v>175</v>
      </c>
      <c r="G8681">
        <v>16.904999999999998</v>
      </c>
      <c r="H8681" s="19">
        <v>18.93</v>
      </c>
    </row>
    <row r="8682" spans="1:8" ht="17" thickBot="1">
      <c r="A8682" t="s">
        <v>537</v>
      </c>
      <c r="B8682">
        <v>17</v>
      </c>
      <c r="C8682">
        <v>4</v>
      </c>
      <c r="D8682" t="s">
        <v>173</v>
      </c>
      <c r="E8682" t="s">
        <v>174</v>
      </c>
      <c r="F8682" t="s">
        <v>175</v>
      </c>
      <c r="G8682">
        <v>16.645</v>
      </c>
      <c r="H8682" s="21">
        <v>21</v>
      </c>
    </row>
    <row r="8683" spans="1:8" ht="17" thickBot="1">
      <c r="A8683" t="s">
        <v>537</v>
      </c>
      <c r="B8683">
        <v>18</v>
      </c>
      <c r="C8683">
        <v>4</v>
      </c>
      <c r="D8683" t="s">
        <v>173</v>
      </c>
      <c r="E8683" t="s">
        <v>174</v>
      </c>
      <c r="F8683" t="s">
        <v>175</v>
      </c>
      <c r="G8683">
        <v>19.502500000000001</v>
      </c>
      <c r="H8683" s="19">
        <v>46.88</v>
      </c>
    </row>
    <row r="8684" spans="1:8" ht="17" thickBot="1">
      <c r="A8684" t="s">
        <v>537</v>
      </c>
      <c r="B8684">
        <v>19</v>
      </c>
      <c r="C8684">
        <v>4</v>
      </c>
      <c r="D8684" t="s">
        <v>173</v>
      </c>
      <c r="E8684" t="s">
        <v>174</v>
      </c>
      <c r="F8684" t="s">
        <v>175</v>
      </c>
      <c r="G8684">
        <v>18.787500000000001</v>
      </c>
      <c r="H8684" s="19">
        <v>30.56</v>
      </c>
    </row>
    <row r="8685" spans="1:8" ht="17" thickBot="1">
      <c r="A8685" t="s">
        <v>537</v>
      </c>
      <c r="B8685">
        <v>20</v>
      </c>
      <c r="C8685">
        <v>4</v>
      </c>
      <c r="D8685" t="s">
        <v>173</v>
      </c>
      <c r="E8685" t="s">
        <v>174</v>
      </c>
      <c r="F8685" t="s">
        <v>175</v>
      </c>
      <c r="G8685">
        <v>16.594999999999999</v>
      </c>
      <c r="H8685" s="19">
        <v>20.170000000000002</v>
      </c>
    </row>
    <row r="8686" spans="1:8" ht="17" thickBot="1">
      <c r="A8686" t="s">
        <v>537</v>
      </c>
      <c r="B8686">
        <v>21</v>
      </c>
      <c r="C8686">
        <v>4</v>
      </c>
      <c r="D8686" t="s">
        <v>173</v>
      </c>
      <c r="E8686" t="s">
        <v>174</v>
      </c>
      <c r="F8686" t="s">
        <v>175</v>
      </c>
      <c r="G8686">
        <v>15.815</v>
      </c>
      <c r="H8686" s="19">
        <v>19.100000000000001</v>
      </c>
    </row>
    <row r="8687" spans="1:8" ht="17" thickBot="1">
      <c r="A8687" t="s">
        <v>537</v>
      </c>
      <c r="B8687">
        <v>22</v>
      </c>
      <c r="C8687">
        <v>4</v>
      </c>
      <c r="D8687" t="s">
        <v>173</v>
      </c>
      <c r="E8687" t="s">
        <v>174</v>
      </c>
      <c r="F8687" t="s">
        <v>175</v>
      </c>
      <c r="G8687">
        <v>14.545</v>
      </c>
      <c r="H8687" s="19">
        <v>18.239999999999998</v>
      </c>
    </row>
    <row r="8688" spans="1:8" ht="17" thickBot="1">
      <c r="A8688" t="s">
        <v>537</v>
      </c>
      <c r="B8688">
        <v>23</v>
      </c>
      <c r="C8688">
        <v>4</v>
      </c>
      <c r="D8688" t="s">
        <v>173</v>
      </c>
      <c r="E8688" t="s">
        <v>174</v>
      </c>
      <c r="F8688" t="s">
        <v>175</v>
      </c>
      <c r="G8688">
        <v>15.100000000000001</v>
      </c>
      <c r="H8688" s="19">
        <v>16.760000000000002</v>
      </c>
    </row>
    <row r="8689" spans="1:8" ht="17" thickBot="1">
      <c r="A8689" t="s">
        <v>537</v>
      </c>
      <c r="B8689">
        <v>24</v>
      </c>
      <c r="C8689">
        <v>4</v>
      </c>
      <c r="D8689" t="s">
        <v>173</v>
      </c>
      <c r="E8689" t="s">
        <v>174</v>
      </c>
      <c r="F8689" t="s">
        <v>175</v>
      </c>
      <c r="G8689">
        <v>13.527499999999998</v>
      </c>
      <c r="H8689" s="19">
        <v>16.36</v>
      </c>
    </row>
    <row r="8690" spans="1:8" ht="17" thickBot="1">
      <c r="A8690" t="s">
        <v>538</v>
      </c>
      <c r="B8690">
        <v>1</v>
      </c>
      <c r="C8690">
        <v>4</v>
      </c>
      <c r="D8690" t="s">
        <v>173</v>
      </c>
      <c r="E8690" t="s">
        <v>174</v>
      </c>
      <c r="F8690" t="s">
        <v>175</v>
      </c>
      <c r="G8690">
        <v>11.469999999999999</v>
      </c>
      <c r="H8690" s="19">
        <v>14.65</v>
      </c>
    </row>
    <row r="8691" spans="1:8" ht="17" thickBot="1">
      <c r="A8691" t="s">
        <v>538</v>
      </c>
      <c r="B8691">
        <v>2</v>
      </c>
      <c r="C8691">
        <v>4</v>
      </c>
      <c r="D8691" t="s">
        <v>173</v>
      </c>
      <c r="E8691" t="s">
        <v>174</v>
      </c>
      <c r="F8691" t="s">
        <v>175</v>
      </c>
      <c r="G8691">
        <v>11.072500000000002</v>
      </c>
      <c r="H8691" s="19">
        <v>14.01</v>
      </c>
    </row>
    <row r="8692" spans="1:8" ht="17" thickBot="1">
      <c r="A8692" t="s">
        <v>538</v>
      </c>
      <c r="B8692">
        <v>3</v>
      </c>
      <c r="C8692">
        <v>4</v>
      </c>
      <c r="D8692" t="s">
        <v>173</v>
      </c>
      <c r="E8692" t="s">
        <v>174</v>
      </c>
      <c r="F8692" t="s">
        <v>175</v>
      </c>
      <c r="G8692">
        <v>10.737499999999999</v>
      </c>
      <c r="H8692" s="19">
        <v>14.35</v>
      </c>
    </row>
    <row r="8693" spans="1:8" ht="17" thickBot="1">
      <c r="A8693" t="s">
        <v>538</v>
      </c>
      <c r="B8693">
        <v>4</v>
      </c>
      <c r="C8693">
        <v>4</v>
      </c>
      <c r="D8693" t="s">
        <v>173</v>
      </c>
      <c r="E8693" t="s">
        <v>174</v>
      </c>
      <c r="F8693" t="s">
        <v>175</v>
      </c>
      <c r="G8693">
        <v>11.275</v>
      </c>
      <c r="H8693" s="19">
        <v>15.09</v>
      </c>
    </row>
    <row r="8694" spans="1:8" ht="17" thickBot="1">
      <c r="A8694" t="s">
        <v>538</v>
      </c>
      <c r="B8694">
        <v>5</v>
      </c>
      <c r="C8694">
        <v>4</v>
      </c>
      <c r="D8694" t="s">
        <v>173</v>
      </c>
      <c r="E8694" t="s">
        <v>174</v>
      </c>
      <c r="F8694" t="s">
        <v>175</v>
      </c>
      <c r="G8694">
        <v>12.717500000000001</v>
      </c>
      <c r="H8694" s="19">
        <v>17.55</v>
      </c>
    </row>
    <row r="8695" spans="1:8" ht="17" thickBot="1">
      <c r="A8695" t="s">
        <v>538</v>
      </c>
      <c r="B8695">
        <v>6</v>
      </c>
      <c r="C8695">
        <v>4</v>
      </c>
      <c r="D8695" t="s">
        <v>173</v>
      </c>
      <c r="E8695" t="s">
        <v>174</v>
      </c>
      <c r="F8695" t="s">
        <v>175</v>
      </c>
      <c r="G8695">
        <v>13.15</v>
      </c>
      <c r="H8695" s="19">
        <v>18.5</v>
      </c>
    </row>
    <row r="8696" spans="1:8" ht="17" thickBot="1">
      <c r="A8696" t="s">
        <v>538</v>
      </c>
      <c r="B8696">
        <v>7</v>
      </c>
      <c r="C8696">
        <v>4</v>
      </c>
      <c r="D8696" t="s">
        <v>173</v>
      </c>
      <c r="E8696" t="s">
        <v>174</v>
      </c>
      <c r="F8696" t="s">
        <v>175</v>
      </c>
      <c r="G8696">
        <v>15.23</v>
      </c>
      <c r="H8696" s="19">
        <v>20.61</v>
      </c>
    </row>
    <row r="8697" spans="1:8" ht="17" thickBot="1">
      <c r="A8697" t="s">
        <v>538</v>
      </c>
      <c r="B8697">
        <v>8</v>
      </c>
      <c r="C8697">
        <v>4</v>
      </c>
      <c r="D8697" t="s">
        <v>173</v>
      </c>
      <c r="E8697" t="s">
        <v>174</v>
      </c>
      <c r="F8697" t="s">
        <v>175</v>
      </c>
      <c r="G8697">
        <v>17.387500000000003</v>
      </c>
      <c r="H8697" s="19">
        <v>24.18</v>
      </c>
    </row>
    <row r="8698" spans="1:8" ht="17" thickBot="1">
      <c r="A8698" t="s">
        <v>538</v>
      </c>
      <c r="B8698">
        <v>9</v>
      </c>
      <c r="C8698">
        <v>4</v>
      </c>
      <c r="D8698" t="s">
        <v>173</v>
      </c>
      <c r="E8698" t="s">
        <v>174</v>
      </c>
      <c r="F8698" t="s">
        <v>175</v>
      </c>
      <c r="G8698">
        <v>18.205000000000002</v>
      </c>
      <c r="H8698" s="19">
        <v>25.12</v>
      </c>
    </row>
    <row r="8699" spans="1:8" ht="17" thickBot="1">
      <c r="A8699" t="s">
        <v>538</v>
      </c>
      <c r="B8699">
        <v>10</v>
      </c>
      <c r="C8699">
        <v>4</v>
      </c>
      <c r="D8699" t="s">
        <v>173</v>
      </c>
      <c r="E8699" t="s">
        <v>174</v>
      </c>
      <c r="F8699" t="s">
        <v>175</v>
      </c>
      <c r="G8699">
        <v>18.362499999999997</v>
      </c>
      <c r="H8699" s="19">
        <v>30.11</v>
      </c>
    </row>
    <row r="8700" spans="1:8" ht="17" thickBot="1">
      <c r="A8700" t="s">
        <v>538</v>
      </c>
      <c r="B8700">
        <v>11</v>
      </c>
      <c r="C8700">
        <v>4</v>
      </c>
      <c r="D8700" t="s">
        <v>173</v>
      </c>
      <c r="E8700" t="s">
        <v>174</v>
      </c>
      <c r="F8700" t="s">
        <v>175</v>
      </c>
      <c r="G8700">
        <v>16.567499999999999</v>
      </c>
      <c r="H8700" s="19">
        <v>28.65</v>
      </c>
    </row>
    <row r="8701" spans="1:8" ht="17" thickBot="1">
      <c r="A8701" t="s">
        <v>538</v>
      </c>
      <c r="B8701">
        <v>12</v>
      </c>
      <c r="C8701">
        <v>4</v>
      </c>
      <c r="D8701" t="s">
        <v>173</v>
      </c>
      <c r="E8701" t="s">
        <v>174</v>
      </c>
      <c r="F8701" t="s">
        <v>175</v>
      </c>
      <c r="G8701">
        <v>16.23</v>
      </c>
      <c r="H8701" s="19">
        <v>20.88</v>
      </c>
    </row>
    <row r="8702" spans="1:8" ht="17" thickBot="1">
      <c r="A8702" t="s">
        <v>538</v>
      </c>
      <c r="B8702">
        <v>13</v>
      </c>
      <c r="C8702">
        <v>4</v>
      </c>
      <c r="D8702" t="s">
        <v>173</v>
      </c>
      <c r="E8702" t="s">
        <v>174</v>
      </c>
      <c r="F8702" t="s">
        <v>175</v>
      </c>
      <c r="G8702">
        <v>15.105</v>
      </c>
      <c r="H8702" s="19">
        <v>20.03</v>
      </c>
    </row>
    <row r="8703" spans="1:8" ht="17" thickBot="1">
      <c r="A8703" t="s">
        <v>538</v>
      </c>
      <c r="B8703">
        <v>14</v>
      </c>
      <c r="C8703">
        <v>4</v>
      </c>
      <c r="D8703" t="s">
        <v>173</v>
      </c>
      <c r="E8703" t="s">
        <v>174</v>
      </c>
      <c r="F8703" t="s">
        <v>175</v>
      </c>
      <c r="G8703">
        <v>14.497499999999999</v>
      </c>
      <c r="H8703" s="19">
        <v>18.28</v>
      </c>
    </row>
    <row r="8704" spans="1:8" ht="17" thickBot="1">
      <c r="A8704" t="s">
        <v>538</v>
      </c>
      <c r="B8704">
        <v>15</v>
      </c>
      <c r="C8704">
        <v>4</v>
      </c>
      <c r="D8704" t="s">
        <v>173</v>
      </c>
      <c r="E8704" t="s">
        <v>174</v>
      </c>
      <c r="F8704" t="s">
        <v>175</v>
      </c>
      <c r="G8704">
        <v>13.852499999999999</v>
      </c>
      <c r="H8704" s="19">
        <v>18.18</v>
      </c>
    </row>
    <row r="8705" spans="1:8" ht="17" thickBot="1">
      <c r="A8705" t="s">
        <v>538</v>
      </c>
      <c r="B8705">
        <v>16</v>
      </c>
      <c r="C8705">
        <v>4</v>
      </c>
      <c r="D8705" t="s">
        <v>173</v>
      </c>
      <c r="E8705" t="s">
        <v>174</v>
      </c>
      <c r="F8705" t="s">
        <v>175</v>
      </c>
      <c r="G8705">
        <v>13.475</v>
      </c>
      <c r="H8705" s="19">
        <v>17.25</v>
      </c>
    </row>
    <row r="8706" spans="1:8" ht="17" thickBot="1">
      <c r="A8706" t="s">
        <v>538</v>
      </c>
      <c r="B8706">
        <v>17</v>
      </c>
      <c r="C8706">
        <v>4</v>
      </c>
      <c r="D8706" t="s">
        <v>173</v>
      </c>
      <c r="E8706" t="s">
        <v>174</v>
      </c>
      <c r="F8706" t="s">
        <v>175</v>
      </c>
      <c r="G8706">
        <v>13.925000000000001</v>
      </c>
      <c r="H8706" s="19">
        <v>18.14</v>
      </c>
    </row>
    <row r="8707" spans="1:8" ht="17" thickBot="1">
      <c r="A8707" t="s">
        <v>538</v>
      </c>
      <c r="B8707">
        <v>18</v>
      </c>
      <c r="C8707">
        <v>4</v>
      </c>
      <c r="D8707" t="s">
        <v>173</v>
      </c>
      <c r="E8707" t="s">
        <v>174</v>
      </c>
      <c r="F8707" t="s">
        <v>175</v>
      </c>
      <c r="G8707">
        <v>15.940000000000001</v>
      </c>
      <c r="H8707" s="19">
        <v>35.49</v>
      </c>
    </row>
    <row r="8708" spans="1:8" ht="17" thickBot="1">
      <c r="A8708" t="s">
        <v>538</v>
      </c>
      <c r="B8708">
        <v>19</v>
      </c>
      <c r="C8708">
        <v>4</v>
      </c>
      <c r="D8708" t="s">
        <v>173</v>
      </c>
      <c r="E8708" t="s">
        <v>174</v>
      </c>
      <c r="F8708" t="s">
        <v>175</v>
      </c>
      <c r="G8708">
        <v>17.170000000000002</v>
      </c>
      <c r="H8708" s="21">
        <v>24</v>
      </c>
    </row>
    <row r="8709" spans="1:8" ht="17" thickBot="1">
      <c r="A8709" t="s">
        <v>538</v>
      </c>
      <c r="B8709">
        <v>20</v>
      </c>
      <c r="C8709">
        <v>4</v>
      </c>
      <c r="D8709" t="s">
        <v>173</v>
      </c>
      <c r="E8709" t="s">
        <v>174</v>
      </c>
      <c r="F8709" t="s">
        <v>175</v>
      </c>
      <c r="G8709">
        <v>17.397500000000001</v>
      </c>
      <c r="H8709" s="19">
        <v>20.37</v>
      </c>
    </row>
    <row r="8710" spans="1:8" ht="17" thickBot="1">
      <c r="A8710" t="s">
        <v>538</v>
      </c>
      <c r="B8710">
        <v>21</v>
      </c>
      <c r="C8710">
        <v>4</v>
      </c>
      <c r="D8710" t="s">
        <v>173</v>
      </c>
      <c r="E8710" t="s">
        <v>174</v>
      </c>
      <c r="F8710" t="s">
        <v>175</v>
      </c>
      <c r="G8710">
        <v>17.737499999999997</v>
      </c>
      <c r="H8710" s="19">
        <v>19.55</v>
      </c>
    </row>
    <row r="8711" spans="1:8" ht="17" thickBot="1">
      <c r="A8711" t="s">
        <v>538</v>
      </c>
      <c r="B8711">
        <v>22</v>
      </c>
      <c r="C8711">
        <v>4</v>
      </c>
      <c r="D8711" t="s">
        <v>173</v>
      </c>
      <c r="E8711" t="s">
        <v>174</v>
      </c>
      <c r="F8711" t="s">
        <v>175</v>
      </c>
      <c r="G8711">
        <v>15.172499999999999</v>
      </c>
      <c r="H8711" s="19">
        <v>17.760000000000002</v>
      </c>
    </row>
    <row r="8712" spans="1:8" ht="17" thickBot="1">
      <c r="A8712" t="s">
        <v>538</v>
      </c>
      <c r="B8712">
        <v>23</v>
      </c>
      <c r="C8712">
        <v>4</v>
      </c>
      <c r="D8712" t="s">
        <v>173</v>
      </c>
      <c r="E8712" t="s">
        <v>174</v>
      </c>
      <c r="F8712" t="s">
        <v>175</v>
      </c>
      <c r="G8712">
        <v>14.307499999999999</v>
      </c>
      <c r="H8712" s="19">
        <v>16.850000000000001</v>
      </c>
    </row>
    <row r="8713" spans="1:8" ht="17" thickBot="1">
      <c r="A8713" t="s">
        <v>538</v>
      </c>
      <c r="B8713">
        <v>24</v>
      </c>
      <c r="C8713">
        <v>4</v>
      </c>
      <c r="D8713" t="s">
        <v>173</v>
      </c>
      <c r="E8713" t="s">
        <v>174</v>
      </c>
      <c r="F8713" t="s">
        <v>175</v>
      </c>
      <c r="G8713">
        <v>12.899999999999999</v>
      </c>
      <c r="H8713" s="19">
        <v>14.9</v>
      </c>
    </row>
    <row r="8714" spans="1:8" ht="17" thickBot="1">
      <c r="A8714" t="s">
        <v>539</v>
      </c>
      <c r="B8714">
        <v>1</v>
      </c>
      <c r="C8714">
        <v>4</v>
      </c>
      <c r="D8714" t="s">
        <v>173</v>
      </c>
      <c r="E8714" t="s">
        <v>174</v>
      </c>
      <c r="F8714" t="s">
        <v>175</v>
      </c>
      <c r="G8714">
        <v>4.839999999999999</v>
      </c>
      <c r="H8714" s="19">
        <v>13.8</v>
      </c>
    </row>
    <row r="8715" spans="1:8" ht="17" thickBot="1">
      <c r="A8715" t="s">
        <v>539</v>
      </c>
      <c r="B8715">
        <v>2</v>
      </c>
      <c r="C8715">
        <v>4</v>
      </c>
      <c r="D8715" t="s">
        <v>173</v>
      </c>
      <c r="E8715" t="s">
        <v>174</v>
      </c>
      <c r="F8715" t="s">
        <v>175</v>
      </c>
      <c r="G8715">
        <v>0.53750000000000009</v>
      </c>
      <c r="H8715" s="19">
        <v>12.12</v>
      </c>
    </row>
    <row r="8716" spans="1:8" ht="17" thickBot="1">
      <c r="A8716" t="s">
        <v>539</v>
      </c>
      <c r="B8716">
        <v>3</v>
      </c>
      <c r="C8716">
        <v>4</v>
      </c>
      <c r="D8716" t="s">
        <v>173</v>
      </c>
      <c r="E8716" t="s">
        <v>174</v>
      </c>
      <c r="F8716" t="s">
        <v>175</v>
      </c>
      <c r="G8716">
        <v>0.64250000000000007</v>
      </c>
      <c r="H8716" s="19">
        <v>11.08</v>
      </c>
    </row>
    <row r="8717" spans="1:8" ht="17" thickBot="1">
      <c r="A8717" t="s">
        <v>539</v>
      </c>
      <c r="B8717">
        <v>4</v>
      </c>
      <c r="C8717">
        <v>4</v>
      </c>
      <c r="D8717" t="s">
        <v>173</v>
      </c>
      <c r="E8717" t="s">
        <v>174</v>
      </c>
      <c r="F8717" t="s">
        <v>175</v>
      </c>
      <c r="G8717">
        <v>0.52750000000000008</v>
      </c>
      <c r="H8717" s="19">
        <v>9.17</v>
      </c>
    </row>
    <row r="8718" spans="1:8" ht="17" thickBot="1">
      <c r="A8718" t="s">
        <v>539</v>
      </c>
      <c r="B8718">
        <v>5</v>
      </c>
      <c r="C8718">
        <v>4</v>
      </c>
      <c r="D8718" t="s">
        <v>173</v>
      </c>
      <c r="E8718" t="s">
        <v>174</v>
      </c>
      <c r="F8718" t="s">
        <v>175</v>
      </c>
      <c r="G8718">
        <v>0.39749999999999996</v>
      </c>
      <c r="H8718" s="19">
        <v>10.42</v>
      </c>
    </row>
    <row r="8719" spans="1:8" ht="17" thickBot="1">
      <c r="A8719" t="s">
        <v>539</v>
      </c>
      <c r="B8719">
        <v>6</v>
      </c>
      <c r="C8719">
        <v>4</v>
      </c>
      <c r="D8719" t="s">
        <v>173</v>
      </c>
      <c r="E8719" t="s">
        <v>174</v>
      </c>
      <c r="F8719" t="s">
        <v>175</v>
      </c>
      <c r="G8719">
        <v>2.4175</v>
      </c>
      <c r="H8719" s="19">
        <v>12.16</v>
      </c>
    </row>
    <row r="8720" spans="1:8" ht="17" thickBot="1">
      <c r="A8720" t="s">
        <v>539</v>
      </c>
      <c r="B8720">
        <v>7</v>
      </c>
      <c r="C8720">
        <v>4</v>
      </c>
      <c r="D8720" t="s">
        <v>173</v>
      </c>
      <c r="E8720" t="s">
        <v>174</v>
      </c>
      <c r="F8720" t="s">
        <v>175</v>
      </c>
      <c r="G8720">
        <v>6.5250000000000004</v>
      </c>
      <c r="H8720" s="19">
        <v>15.86</v>
      </c>
    </row>
    <row r="8721" spans="1:8" ht="17" thickBot="1">
      <c r="A8721" t="s">
        <v>539</v>
      </c>
      <c r="B8721">
        <v>8</v>
      </c>
      <c r="C8721">
        <v>4</v>
      </c>
      <c r="D8721" t="s">
        <v>173</v>
      </c>
      <c r="E8721" t="s">
        <v>174</v>
      </c>
      <c r="F8721" t="s">
        <v>175</v>
      </c>
      <c r="G8721">
        <v>6.3125</v>
      </c>
      <c r="H8721" s="19">
        <v>17.45</v>
      </c>
    </row>
    <row r="8722" spans="1:8" ht="17" thickBot="1">
      <c r="A8722" t="s">
        <v>539</v>
      </c>
      <c r="B8722">
        <v>9</v>
      </c>
      <c r="C8722">
        <v>4</v>
      </c>
      <c r="D8722" t="s">
        <v>173</v>
      </c>
      <c r="E8722" t="s">
        <v>174</v>
      </c>
      <c r="F8722" t="s">
        <v>175</v>
      </c>
      <c r="G8722">
        <v>8.2275000000000009</v>
      </c>
      <c r="H8722" s="19">
        <v>16.48</v>
      </c>
    </row>
    <row r="8723" spans="1:8" ht="17" thickBot="1">
      <c r="A8723" t="s">
        <v>539</v>
      </c>
      <c r="B8723">
        <v>10</v>
      </c>
      <c r="C8723">
        <v>4</v>
      </c>
      <c r="D8723" t="s">
        <v>173</v>
      </c>
      <c r="E8723" t="s">
        <v>174</v>
      </c>
      <c r="F8723" t="s">
        <v>175</v>
      </c>
      <c r="G8723">
        <v>6.9625000000000004</v>
      </c>
      <c r="H8723" s="19">
        <v>16.45</v>
      </c>
    </row>
    <row r="8724" spans="1:8" ht="17" thickBot="1">
      <c r="A8724" t="s">
        <v>539</v>
      </c>
      <c r="B8724">
        <v>11</v>
      </c>
      <c r="C8724">
        <v>4</v>
      </c>
      <c r="D8724" t="s">
        <v>173</v>
      </c>
      <c r="E8724" t="s">
        <v>174</v>
      </c>
      <c r="F8724" t="s">
        <v>175</v>
      </c>
      <c r="G8724">
        <v>7.24</v>
      </c>
      <c r="H8724" s="19">
        <v>14.7</v>
      </c>
    </row>
    <row r="8725" spans="1:8" ht="17" thickBot="1">
      <c r="A8725" t="s">
        <v>539</v>
      </c>
      <c r="B8725">
        <v>12</v>
      </c>
      <c r="C8725">
        <v>4</v>
      </c>
      <c r="D8725" t="s">
        <v>173</v>
      </c>
      <c r="E8725" t="s">
        <v>174</v>
      </c>
      <c r="F8725" t="s">
        <v>175</v>
      </c>
      <c r="G8725">
        <v>6.6749999999999998</v>
      </c>
      <c r="H8725" s="19">
        <v>14.11</v>
      </c>
    </row>
    <row r="8726" spans="1:8" ht="17" thickBot="1">
      <c r="A8726" t="s">
        <v>539</v>
      </c>
      <c r="B8726">
        <v>13</v>
      </c>
      <c r="C8726">
        <v>4</v>
      </c>
      <c r="D8726" t="s">
        <v>173</v>
      </c>
      <c r="E8726" t="s">
        <v>174</v>
      </c>
      <c r="F8726" t="s">
        <v>175</v>
      </c>
      <c r="G8726">
        <v>7.16</v>
      </c>
      <c r="H8726" s="19">
        <v>13.74</v>
      </c>
    </row>
    <row r="8727" spans="1:8" ht="17" thickBot="1">
      <c r="A8727" t="s">
        <v>539</v>
      </c>
      <c r="B8727">
        <v>14</v>
      </c>
      <c r="C8727">
        <v>4</v>
      </c>
      <c r="D8727" t="s">
        <v>173</v>
      </c>
      <c r="E8727" t="s">
        <v>174</v>
      </c>
      <c r="F8727" t="s">
        <v>175</v>
      </c>
      <c r="G8727">
        <v>7.7925000000000004</v>
      </c>
      <c r="H8727" s="19">
        <v>14.45</v>
      </c>
    </row>
    <row r="8728" spans="1:8" ht="17" thickBot="1">
      <c r="A8728" t="s">
        <v>539</v>
      </c>
      <c r="B8728">
        <v>15</v>
      </c>
      <c r="C8728">
        <v>4</v>
      </c>
      <c r="D8728" t="s">
        <v>173</v>
      </c>
      <c r="E8728" t="s">
        <v>174</v>
      </c>
      <c r="F8728" t="s">
        <v>175</v>
      </c>
      <c r="G8728">
        <v>7.6875</v>
      </c>
      <c r="H8728" s="19">
        <v>13.1</v>
      </c>
    </row>
    <row r="8729" spans="1:8" ht="17" thickBot="1">
      <c r="A8729" t="s">
        <v>539</v>
      </c>
      <c r="B8729">
        <v>16</v>
      </c>
      <c r="C8729">
        <v>4</v>
      </c>
      <c r="D8729" t="s">
        <v>173</v>
      </c>
      <c r="E8729" t="s">
        <v>174</v>
      </c>
      <c r="F8729" t="s">
        <v>175</v>
      </c>
      <c r="G8729">
        <v>7.5325000000000006</v>
      </c>
      <c r="H8729" s="19">
        <v>13.62</v>
      </c>
    </row>
    <row r="8730" spans="1:8" ht="17" thickBot="1">
      <c r="A8730" t="s">
        <v>539</v>
      </c>
      <c r="B8730">
        <v>17</v>
      </c>
      <c r="C8730">
        <v>4</v>
      </c>
      <c r="D8730" t="s">
        <v>173</v>
      </c>
      <c r="E8730" t="s">
        <v>174</v>
      </c>
      <c r="F8730" t="s">
        <v>175</v>
      </c>
      <c r="G8730">
        <v>8.4125000000000014</v>
      </c>
      <c r="H8730" s="19">
        <v>14.74</v>
      </c>
    </row>
    <row r="8731" spans="1:8" ht="17" thickBot="1">
      <c r="A8731" t="s">
        <v>539</v>
      </c>
      <c r="B8731">
        <v>18</v>
      </c>
      <c r="C8731">
        <v>4</v>
      </c>
      <c r="D8731" t="s">
        <v>173</v>
      </c>
      <c r="E8731" t="s">
        <v>174</v>
      </c>
      <c r="F8731" t="s">
        <v>175</v>
      </c>
      <c r="G8731">
        <v>14.862500000000001</v>
      </c>
      <c r="H8731" s="19">
        <v>26.57</v>
      </c>
    </row>
    <row r="8732" spans="1:8" ht="17" thickBot="1">
      <c r="A8732" t="s">
        <v>539</v>
      </c>
      <c r="B8732">
        <v>19</v>
      </c>
      <c r="C8732">
        <v>4</v>
      </c>
      <c r="D8732" t="s">
        <v>173</v>
      </c>
      <c r="E8732" t="s">
        <v>174</v>
      </c>
      <c r="F8732" t="s">
        <v>175</v>
      </c>
      <c r="G8732">
        <v>16.147500000000001</v>
      </c>
      <c r="H8732" s="19">
        <v>23.22</v>
      </c>
    </row>
    <row r="8733" spans="1:8" ht="17" thickBot="1">
      <c r="A8733" t="s">
        <v>539</v>
      </c>
      <c r="B8733">
        <v>20</v>
      </c>
      <c r="C8733">
        <v>4</v>
      </c>
      <c r="D8733" t="s">
        <v>173</v>
      </c>
      <c r="E8733" t="s">
        <v>174</v>
      </c>
      <c r="F8733" t="s">
        <v>175</v>
      </c>
      <c r="G8733">
        <v>15.345000000000001</v>
      </c>
      <c r="H8733" s="19">
        <v>22.74</v>
      </c>
    </row>
    <row r="8734" spans="1:8" ht="17" thickBot="1">
      <c r="A8734" t="s">
        <v>539</v>
      </c>
      <c r="B8734">
        <v>21</v>
      </c>
      <c r="C8734">
        <v>4</v>
      </c>
      <c r="D8734" t="s">
        <v>173</v>
      </c>
      <c r="E8734" t="s">
        <v>174</v>
      </c>
      <c r="F8734" t="s">
        <v>175</v>
      </c>
      <c r="G8734">
        <v>14.147500000000001</v>
      </c>
      <c r="H8734" s="19">
        <v>20.170000000000002</v>
      </c>
    </row>
    <row r="8735" spans="1:8" ht="17" thickBot="1">
      <c r="A8735" t="s">
        <v>539</v>
      </c>
      <c r="B8735">
        <v>22</v>
      </c>
      <c r="C8735">
        <v>4</v>
      </c>
      <c r="D8735" t="s">
        <v>173</v>
      </c>
      <c r="E8735" t="s">
        <v>174</v>
      </c>
      <c r="F8735" t="s">
        <v>175</v>
      </c>
      <c r="G8735">
        <v>11.747499999999999</v>
      </c>
      <c r="H8735" s="19">
        <v>17.62</v>
      </c>
    </row>
    <row r="8736" spans="1:8" ht="17" thickBot="1">
      <c r="A8736" t="s">
        <v>539</v>
      </c>
      <c r="B8736">
        <v>23</v>
      </c>
      <c r="C8736">
        <v>4</v>
      </c>
      <c r="D8736" t="s">
        <v>173</v>
      </c>
      <c r="E8736" t="s">
        <v>174</v>
      </c>
      <c r="F8736" t="s">
        <v>175</v>
      </c>
      <c r="G8736">
        <v>11.82</v>
      </c>
      <c r="H8736" s="19">
        <v>15.14</v>
      </c>
    </row>
    <row r="8737" spans="1:8" ht="17" thickBot="1">
      <c r="A8737" t="s">
        <v>539</v>
      </c>
      <c r="B8737">
        <v>24</v>
      </c>
      <c r="C8737">
        <v>4</v>
      </c>
      <c r="D8737" t="s">
        <v>173</v>
      </c>
      <c r="E8737" t="s">
        <v>174</v>
      </c>
      <c r="F8737" t="s">
        <v>175</v>
      </c>
      <c r="G8737">
        <v>12.42</v>
      </c>
      <c r="H8737" s="19">
        <v>15.05</v>
      </c>
    </row>
    <row r="8738" spans="1:8" ht="17" thickBot="1">
      <c r="A8738" t="s">
        <v>540</v>
      </c>
      <c r="B8738">
        <v>1</v>
      </c>
      <c r="C8738">
        <v>4</v>
      </c>
      <c r="D8738" t="s">
        <v>173</v>
      </c>
      <c r="E8738" t="s">
        <v>174</v>
      </c>
      <c r="F8738" t="s">
        <v>175</v>
      </c>
      <c r="G8738">
        <v>13.094999999999999</v>
      </c>
      <c r="H8738" s="19">
        <v>14.14</v>
      </c>
    </row>
    <row r="8739" spans="1:8" ht="17" thickBot="1">
      <c r="A8739" t="s">
        <v>540</v>
      </c>
      <c r="B8739">
        <v>2</v>
      </c>
      <c r="C8739">
        <v>4</v>
      </c>
      <c r="D8739" t="s">
        <v>173</v>
      </c>
      <c r="E8739" t="s">
        <v>174</v>
      </c>
      <c r="F8739" t="s">
        <v>175</v>
      </c>
      <c r="G8739">
        <v>10.467500000000001</v>
      </c>
      <c r="H8739" s="19">
        <v>12.88</v>
      </c>
    </row>
    <row r="8740" spans="1:8" ht="17" thickBot="1">
      <c r="A8740" t="s">
        <v>540</v>
      </c>
      <c r="B8740">
        <v>3</v>
      </c>
      <c r="C8740">
        <v>4</v>
      </c>
      <c r="D8740" t="s">
        <v>173</v>
      </c>
      <c r="E8740" t="s">
        <v>174</v>
      </c>
      <c r="F8740" t="s">
        <v>175</v>
      </c>
      <c r="G8740">
        <v>-0.53749999999999998</v>
      </c>
      <c r="H8740" s="19">
        <v>10.86</v>
      </c>
    </row>
    <row r="8741" spans="1:8" ht="17" thickBot="1">
      <c r="A8741" t="s">
        <v>540</v>
      </c>
      <c r="B8741">
        <v>4</v>
      </c>
      <c r="C8741">
        <v>4</v>
      </c>
      <c r="D8741" t="s">
        <v>173</v>
      </c>
      <c r="E8741" t="s">
        <v>174</v>
      </c>
      <c r="F8741" t="s">
        <v>175</v>
      </c>
      <c r="G8741">
        <v>-11.862500000000001</v>
      </c>
      <c r="H8741" s="19">
        <v>9.0500000000000007</v>
      </c>
    </row>
    <row r="8742" spans="1:8" ht="17" thickBot="1">
      <c r="A8742" t="s">
        <v>540</v>
      </c>
      <c r="B8742">
        <v>5</v>
      </c>
      <c r="C8742">
        <v>4</v>
      </c>
      <c r="D8742" t="s">
        <v>173</v>
      </c>
      <c r="E8742" t="s">
        <v>174</v>
      </c>
      <c r="F8742" t="s">
        <v>175</v>
      </c>
      <c r="G8742">
        <v>-22.099999999999998</v>
      </c>
      <c r="H8742" s="19">
        <v>5.18</v>
      </c>
    </row>
    <row r="8743" spans="1:8" ht="17" thickBot="1">
      <c r="A8743" t="s">
        <v>540</v>
      </c>
      <c r="B8743">
        <v>6</v>
      </c>
      <c r="C8743">
        <v>4</v>
      </c>
      <c r="D8743" t="s">
        <v>173</v>
      </c>
      <c r="E8743" t="s">
        <v>174</v>
      </c>
      <c r="F8743" t="s">
        <v>175</v>
      </c>
      <c r="G8743">
        <v>-10.387499999999999</v>
      </c>
      <c r="H8743" s="19">
        <v>6.97</v>
      </c>
    </row>
    <row r="8744" spans="1:8" ht="17" thickBot="1">
      <c r="A8744" t="s">
        <v>540</v>
      </c>
      <c r="B8744">
        <v>7</v>
      </c>
      <c r="C8744">
        <v>4</v>
      </c>
      <c r="D8744" t="s">
        <v>173</v>
      </c>
      <c r="E8744" t="s">
        <v>174</v>
      </c>
      <c r="F8744" t="s">
        <v>175</v>
      </c>
      <c r="G8744">
        <v>-1.5874999999999999</v>
      </c>
      <c r="H8744" s="19">
        <v>12.16</v>
      </c>
    </row>
    <row r="8745" spans="1:8" ht="17" thickBot="1">
      <c r="A8745" t="s">
        <v>540</v>
      </c>
      <c r="B8745">
        <v>8</v>
      </c>
      <c r="C8745">
        <v>4</v>
      </c>
      <c r="D8745" t="s">
        <v>173</v>
      </c>
      <c r="E8745" t="s">
        <v>174</v>
      </c>
      <c r="F8745" t="s">
        <v>175</v>
      </c>
      <c r="G8745">
        <v>0.61499999999999999</v>
      </c>
      <c r="H8745" s="19">
        <v>11.57</v>
      </c>
    </row>
    <row r="8746" spans="1:8" ht="17" thickBot="1">
      <c r="A8746" t="s">
        <v>540</v>
      </c>
      <c r="B8746">
        <v>9</v>
      </c>
      <c r="C8746">
        <v>4</v>
      </c>
      <c r="D8746" t="s">
        <v>173</v>
      </c>
      <c r="E8746" t="s">
        <v>174</v>
      </c>
      <c r="F8746" t="s">
        <v>175</v>
      </c>
      <c r="G8746">
        <v>3.6850000000000001</v>
      </c>
      <c r="H8746" s="19">
        <v>12.01</v>
      </c>
    </row>
    <row r="8747" spans="1:8" ht="17" thickBot="1">
      <c r="A8747" t="s">
        <v>540</v>
      </c>
      <c r="B8747">
        <v>10</v>
      </c>
      <c r="C8747">
        <v>4</v>
      </c>
      <c r="D8747" t="s">
        <v>173</v>
      </c>
      <c r="E8747" t="s">
        <v>174</v>
      </c>
      <c r="F8747" t="s">
        <v>175</v>
      </c>
      <c r="G8747">
        <v>5.46</v>
      </c>
      <c r="H8747" s="19">
        <v>13.2</v>
      </c>
    </row>
    <row r="8748" spans="1:8" ht="17" thickBot="1">
      <c r="A8748" t="s">
        <v>540</v>
      </c>
      <c r="B8748">
        <v>11</v>
      </c>
      <c r="C8748">
        <v>4</v>
      </c>
      <c r="D8748" t="s">
        <v>173</v>
      </c>
      <c r="E8748" t="s">
        <v>174</v>
      </c>
      <c r="F8748" t="s">
        <v>175</v>
      </c>
      <c r="G8748">
        <v>7.8049999999999997</v>
      </c>
      <c r="H8748" s="19">
        <v>14.13</v>
      </c>
    </row>
    <row r="8749" spans="1:8" ht="17" thickBot="1">
      <c r="A8749" t="s">
        <v>540</v>
      </c>
      <c r="B8749">
        <v>12</v>
      </c>
      <c r="C8749">
        <v>4</v>
      </c>
      <c r="D8749" t="s">
        <v>173</v>
      </c>
      <c r="E8749" t="s">
        <v>174</v>
      </c>
      <c r="F8749" t="s">
        <v>175</v>
      </c>
      <c r="G8749">
        <v>10</v>
      </c>
      <c r="H8749" s="19">
        <v>16.71</v>
      </c>
    </row>
    <row r="8750" spans="1:8" ht="17" thickBot="1">
      <c r="A8750" t="s">
        <v>540</v>
      </c>
      <c r="B8750">
        <v>13</v>
      </c>
      <c r="C8750">
        <v>4</v>
      </c>
      <c r="D8750" t="s">
        <v>173</v>
      </c>
      <c r="E8750" t="s">
        <v>174</v>
      </c>
      <c r="F8750" t="s">
        <v>175</v>
      </c>
      <c r="G8750">
        <v>12.905000000000001</v>
      </c>
      <c r="H8750" s="19">
        <v>17.579999999999998</v>
      </c>
    </row>
    <row r="8751" spans="1:8" ht="17" thickBot="1">
      <c r="A8751" t="s">
        <v>540</v>
      </c>
      <c r="B8751">
        <v>14</v>
      </c>
      <c r="C8751">
        <v>4</v>
      </c>
      <c r="D8751" t="s">
        <v>173</v>
      </c>
      <c r="E8751" t="s">
        <v>174</v>
      </c>
      <c r="F8751" t="s">
        <v>175</v>
      </c>
      <c r="G8751">
        <v>11.280000000000001</v>
      </c>
      <c r="H8751" s="19">
        <v>17.02</v>
      </c>
    </row>
    <row r="8752" spans="1:8" ht="17" thickBot="1">
      <c r="A8752" t="s">
        <v>540</v>
      </c>
      <c r="B8752">
        <v>15</v>
      </c>
      <c r="C8752">
        <v>4</v>
      </c>
      <c r="D8752" t="s">
        <v>173</v>
      </c>
      <c r="E8752" t="s">
        <v>174</v>
      </c>
      <c r="F8752" t="s">
        <v>175</v>
      </c>
      <c r="G8752">
        <v>12.935</v>
      </c>
      <c r="H8752" s="19">
        <v>17.420000000000002</v>
      </c>
    </row>
    <row r="8753" spans="1:8" ht="17" thickBot="1">
      <c r="A8753" t="s">
        <v>540</v>
      </c>
      <c r="B8753">
        <v>16</v>
      </c>
      <c r="C8753">
        <v>4</v>
      </c>
      <c r="D8753" t="s">
        <v>173</v>
      </c>
      <c r="E8753" t="s">
        <v>174</v>
      </c>
      <c r="F8753" t="s">
        <v>175</v>
      </c>
      <c r="G8753">
        <v>11.837499999999999</v>
      </c>
      <c r="H8753" s="19">
        <v>17.850000000000001</v>
      </c>
    </row>
    <row r="8754" spans="1:8" ht="17" thickBot="1">
      <c r="A8754" t="s">
        <v>540</v>
      </c>
      <c r="B8754">
        <v>17</v>
      </c>
      <c r="C8754">
        <v>4</v>
      </c>
      <c r="D8754" t="s">
        <v>173</v>
      </c>
      <c r="E8754" t="s">
        <v>174</v>
      </c>
      <c r="F8754" t="s">
        <v>175</v>
      </c>
      <c r="G8754">
        <v>12.760000000000002</v>
      </c>
      <c r="H8754" s="19">
        <v>18.97</v>
      </c>
    </row>
    <row r="8755" spans="1:8" ht="17" thickBot="1">
      <c r="A8755" t="s">
        <v>540</v>
      </c>
      <c r="B8755">
        <v>18</v>
      </c>
      <c r="C8755">
        <v>4</v>
      </c>
      <c r="D8755" t="s">
        <v>173</v>
      </c>
      <c r="E8755" t="s">
        <v>174</v>
      </c>
      <c r="F8755" t="s">
        <v>175</v>
      </c>
      <c r="G8755">
        <v>14.8775</v>
      </c>
      <c r="H8755" s="19">
        <v>40.409999999999997</v>
      </c>
    </row>
    <row r="8756" spans="1:8" ht="17" thickBot="1">
      <c r="A8756" t="s">
        <v>540</v>
      </c>
      <c r="B8756">
        <v>19</v>
      </c>
      <c r="C8756">
        <v>4</v>
      </c>
      <c r="D8756" t="s">
        <v>173</v>
      </c>
      <c r="E8756" t="s">
        <v>174</v>
      </c>
      <c r="F8756" t="s">
        <v>175</v>
      </c>
      <c r="G8756">
        <v>16.64</v>
      </c>
      <c r="H8756" s="19">
        <v>30.76</v>
      </c>
    </row>
    <row r="8757" spans="1:8" ht="17" thickBot="1">
      <c r="A8757" t="s">
        <v>540</v>
      </c>
      <c r="B8757">
        <v>20</v>
      </c>
      <c r="C8757">
        <v>4</v>
      </c>
      <c r="D8757" t="s">
        <v>173</v>
      </c>
      <c r="E8757" t="s">
        <v>174</v>
      </c>
      <c r="F8757" t="s">
        <v>175</v>
      </c>
      <c r="G8757">
        <v>18.022500000000001</v>
      </c>
      <c r="H8757" s="19">
        <v>27.69</v>
      </c>
    </row>
    <row r="8758" spans="1:8" ht="17" thickBot="1">
      <c r="A8758" t="s">
        <v>540</v>
      </c>
      <c r="B8758">
        <v>21</v>
      </c>
      <c r="C8758">
        <v>4</v>
      </c>
      <c r="D8758" t="s">
        <v>173</v>
      </c>
      <c r="E8758" t="s">
        <v>174</v>
      </c>
      <c r="F8758" t="s">
        <v>175</v>
      </c>
      <c r="G8758">
        <v>18.557500000000001</v>
      </c>
      <c r="H8758" s="19">
        <v>26.3</v>
      </c>
    </row>
    <row r="8759" spans="1:8" ht="17" thickBot="1">
      <c r="A8759" t="s">
        <v>540</v>
      </c>
      <c r="B8759">
        <v>22</v>
      </c>
      <c r="C8759">
        <v>4</v>
      </c>
      <c r="D8759" t="s">
        <v>173</v>
      </c>
      <c r="E8759" t="s">
        <v>174</v>
      </c>
      <c r="F8759" t="s">
        <v>175</v>
      </c>
      <c r="G8759">
        <v>18.852499999999999</v>
      </c>
      <c r="H8759" s="19">
        <v>21.75</v>
      </c>
    </row>
    <row r="8760" spans="1:8" ht="17" thickBot="1">
      <c r="A8760" t="s">
        <v>540</v>
      </c>
      <c r="B8760">
        <v>23</v>
      </c>
      <c r="C8760">
        <v>4</v>
      </c>
      <c r="D8760" t="s">
        <v>173</v>
      </c>
      <c r="E8760" t="s">
        <v>174</v>
      </c>
      <c r="F8760" t="s">
        <v>175</v>
      </c>
      <c r="G8760">
        <v>17.434999999999999</v>
      </c>
      <c r="H8760" s="19">
        <v>18.809999999999999</v>
      </c>
    </row>
    <row r="8761" spans="1:8" ht="17" thickBot="1">
      <c r="A8761" t="s">
        <v>540</v>
      </c>
      <c r="B8761">
        <v>24</v>
      </c>
      <c r="C8761">
        <v>4</v>
      </c>
      <c r="D8761" t="s">
        <v>173</v>
      </c>
      <c r="E8761" t="s">
        <v>174</v>
      </c>
      <c r="F8761" t="s">
        <v>175</v>
      </c>
      <c r="G8761">
        <v>15.535</v>
      </c>
      <c r="H8761" s="19">
        <v>18.05</v>
      </c>
    </row>
    <row r="8762" spans="1:8" ht="17" thickBot="1">
      <c r="A8762" t="s">
        <v>541</v>
      </c>
      <c r="B8762">
        <v>1</v>
      </c>
      <c r="C8762">
        <v>4</v>
      </c>
      <c r="D8762" t="s">
        <v>173</v>
      </c>
      <c r="E8762" t="s">
        <v>174</v>
      </c>
      <c r="F8762" t="s">
        <v>175</v>
      </c>
      <c r="G8762">
        <v>14.057500000000001</v>
      </c>
      <c r="H8762" s="19">
        <v>21.82</v>
      </c>
    </row>
    <row r="8763" spans="1:8" ht="17" thickBot="1">
      <c r="A8763" t="s">
        <v>541</v>
      </c>
      <c r="B8763">
        <v>2</v>
      </c>
      <c r="C8763">
        <v>4</v>
      </c>
      <c r="D8763" t="s">
        <v>173</v>
      </c>
      <c r="E8763" t="s">
        <v>174</v>
      </c>
      <c r="F8763" t="s">
        <v>175</v>
      </c>
      <c r="G8763">
        <v>13.112500000000001</v>
      </c>
      <c r="H8763" s="19">
        <v>19.78</v>
      </c>
    </row>
    <row r="8764" spans="1:8" ht="17" thickBot="1">
      <c r="A8764" t="s">
        <v>541</v>
      </c>
      <c r="B8764">
        <v>3</v>
      </c>
      <c r="C8764">
        <v>4</v>
      </c>
      <c r="D8764" t="s">
        <v>173</v>
      </c>
      <c r="E8764" t="s">
        <v>174</v>
      </c>
      <c r="F8764" t="s">
        <v>175</v>
      </c>
      <c r="G8764">
        <v>14.255000000000001</v>
      </c>
      <c r="H8764" s="19">
        <v>22.1</v>
      </c>
    </row>
    <row r="8765" spans="1:8" ht="17" thickBot="1">
      <c r="A8765" t="s">
        <v>541</v>
      </c>
      <c r="B8765">
        <v>4</v>
      </c>
      <c r="C8765">
        <v>4</v>
      </c>
      <c r="D8765" t="s">
        <v>173</v>
      </c>
      <c r="E8765" t="s">
        <v>174</v>
      </c>
      <c r="F8765" t="s">
        <v>175</v>
      </c>
      <c r="G8765">
        <v>10.645</v>
      </c>
      <c r="H8765" s="19">
        <v>20.45</v>
      </c>
    </row>
    <row r="8766" spans="1:8" ht="17" thickBot="1">
      <c r="A8766" t="s">
        <v>541</v>
      </c>
      <c r="B8766">
        <v>5</v>
      </c>
      <c r="C8766">
        <v>4</v>
      </c>
      <c r="D8766" t="s">
        <v>173</v>
      </c>
      <c r="E8766" t="s">
        <v>174</v>
      </c>
      <c r="F8766" t="s">
        <v>175</v>
      </c>
      <c r="G8766">
        <v>11.092499999999999</v>
      </c>
      <c r="H8766" s="19">
        <v>17.48</v>
      </c>
    </row>
    <row r="8767" spans="1:8" ht="17" thickBot="1">
      <c r="A8767" t="s">
        <v>541</v>
      </c>
      <c r="B8767">
        <v>6</v>
      </c>
      <c r="C8767">
        <v>4</v>
      </c>
      <c r="D8767" t="s">
        <v>173</v>
      </c>
      <c r="E8767" t="s">
        <v>174</v>
      </c>
      <c r="F8767" t="s">
        <v>175</v>
      </c>
      <c r="G8767">
        <v>11.567500000000001</v>
      </c>
      <c r="H8767" s="19">
        <v>20.82</v>
      </c>
    </row>
    <row r="8768" spans="1:8" ht="17" thickBot="1">
      <c r="A8768" t="s">
        <v>541</v>
      </c>
      <c r="B8768">
        <v>7</v>
      </c>
      <c r="C8768">
        <v>4</v>
      </c>
      <c r="D8768" t="s">
        <v>173</v>
      </c>
      <c r="E8768" t="s">
        <v>174</v>
      </c>
      <c r="F8768" t="s">
        <v>175</v>
      </c>
      <c r="G8768">
        <v>11.7875</v>
      </c>
      <c r="H8768" s="19">
        <v>27.27</v>
      </c>
    </row>
    <row r="8769" spans="1:8" ht="17" thickBot="1">
      <c r="A8769" t="s">
        <v>541</v>
      </c>
      <c r="B8769">
        <v>8</v>
      </c>
      <c r="C8769">
        <v>4</v>
      </c>
      <c r="D8769" t="s">
        <v>173</v>
      </c>
      <c r="E8769" t="s">
        <v>174</v>
      </c>
      <c r="F8769" t="s">
        <v>175</v>
      </c>
      <c r="G8769">
        <v>12.592500000000001</v>
      </c>
      <c r="H8769" s="19">
        <v>28.27</v>
      </c>
    </row>
    <row r="8770" spans="1:8" ht="17" thickBot="1">
      <c r="A8770" t="s">
        <v>541</v>
      </c>
      <c r="B8770">
        <v>9</v>
      </c>
      <c r="C8770">
        <v>4</v>
      </c>
      <c r="D8770" t="s">
        <v>173</v>
      </c>
      <c r="E8770" t="s">
        <v>174</v>
      </c>
      <c r="F8770" t="s">
        <v>175</v>
      </c>
      <c r="G8770">
        <v>13.744999999999999</v>
      </c>
      <c r="H8770" s="19">
        <v>27.32</v>
      </c>
    </row>
    <row r="8771" spans="1:8" ht="17" thickBot="1">
      <c r="A8771" t="s">
        <v>541</v>
      </c>
      <c r="B8771">
        <v>10</v>
      </c>
      <c r="C8771">
        <v>4</v>
      </c>
      <c r="D8771" t="s">
        <v>173</v>
      </c>
      <c r="E8771" t="s">
        <v>174</v>
      </c>
      <c r="F8771" t="s">
        <v>175</v>
      </c>
      <c r="G8771">
        <v>14.8825</v>
      </c>
      <c r="H8771" s="19">
        <v>27.31</v>
      </c>
    </row>
    <row r="8772" spans="1:8" ht="17" thickBot="1">
      <c r="A8772" t="s">
        <v>541</v>
      </c>
      <c r="B8772">
        <v>11</v>
      </c>
      <c r="C8772">
        <v>4</v>
      </c>
      <c r="D8772" t="s">
        <v>173</v>
      </c>
      <c r="E8772" t="s">
        <v>174</v>
      </c>
      <c r="F8772" t="s">
        <v>175</v>
      </c>
      <c r="G8772">
        <v>17.392499999999998</v>
      </c>
      <c r="H8772" s="19">
        <v>25.88</v>
      </c>
    </row>
    <row r="8773" spans="1:8" ht="17" thickBot="1">
      <c r="A8773" t="s">
        <v>541</v>
      </c>
      <c r="B8773">
        <v>12</v>
      </c>
      <c r="C8773">
        <v>4</v>
      </c>
      <c r="D8773" t="s">
        <v>173</v>
      </c>
      <c r="E8773" t="s">
        <v>174</v>
      </c>
      <c r="F8773" t="s">
        <v>175</v>
      </c>
      <c r="G8773">
        <v>17.572499999999998</v>
      </c>
      <c r="H8773" s="19">
        <v>24.95</v>
      </c>
    </row>
    <row r="8774" spans="1:8" ht="17" thickBot="1">
      <c r="A8774" t="s">
        <v>541</v>
      </c>
      <c r="B8774">
        <v>13</v>
      </c>
      <c r="C8774">
        <v>4</v>
      </c>
      <c r="D8774" t="s">
        <v>173</v>
      </c>
      <c r="E8774" t="s">
        <v>174</v>
      </c>
      <c r="F8774" t="s">
        <v>175</v>
      </c>
      <c r="G8774">
        <v>17.62</v>
      </c>
      <c r="H8774" s="19">
        <v>22.58</v>
      </c>
    </row>
    <row r="8775" spans="1:8" ht="17" thickBot="1">
      <c r="A8775" t="s">
        <v>541</v>
      </c>
      <c r="B8775">
        <v>14</v>
      </c>
      <c r="C8775">
        <v>4</v>
      </c>
      <c r="D8775" t="s">
        <v>173</v>
      </c>
      <c r="E8775" t="s">
        <v>174</v>
      </c>
      <c r="F8775" t="s">
        <v>175</v>
      </c>
      <c r="G8775">
        <v>16.145000000000003</v>
      </c>
      <c r="H8775" s="19">
        <v>17.72</v>
      </c>
    </row>
    <row r="8776" spans="1:8" ht="17" thickBot="1">
      <c r="A8776" t="s">
        <v>541</v>
      </c>
      <c r="B8776">
        <v>15</v>
      </c>
      <c r="C8776">
        <v>4</v>
      </c>
      <c r="D8776" t="s">
        <v>173</v>
      </c>
      <c r="E8776" t="s">
        <v>174</v>
      </c>
      <c r="F8776" t="s">
        <v>175</v>
      </c>
      <c r="G8776">
        <v>14.112499999999999</v>
      </c>
      <c r="H8776" s="19">
        <v>16.989999999999998</v>
      </c>
    </row>
    <row r="8777" spans="1:8" ht="17" thickBot="1">
      <c r="A8777" t="s">
        <v>541</v>
      </c>
      <c r="B8777">
        <v>16</v>
      </c>
      <c r="C8777">
        <v>4</v>
      </c>
      <c r="D8777" t="s">
        <v>173</v>
      </c>
      <c r="E8777" t="s">
        <v>174</v>
      </c>
      <c r="F8777" t="s">
        <v>175</v>
      </c>
      <c r="G8777">
        <v>13.5</v>
      </c>
      <c r="H8777" s="19">
        <v>17.190000000000001</v>
      </c>
    </row>
    <row r="8778" spans="1:8" ht="17" thickBot="1">
      <c r="A8778" t="s">
        <v>541</v>
      </c>
      <c r="B8778">
        <v>17</v>
      </c>
      <c r="C8778">
        <v>4</v>
      </c>
      <c r="D8778" t="s">
        <v>173</v>
      </c>
      <c r="E8778" t="s">
        <v>174</v>
      </c>
      <c r="F8778" t="s">
        <v>175</v>
      </c>
      <c r="G8778">
        <v>13.66</v>
      </c>
      <c r="H8778" s="19">
        <v>19.45</v>
      </c>
    </row>
    <row r="8779" spans="1:8" ht="17" thickBot="1">
      <c r="A8779" t="s">
        <v>541</v>
      </c>
      <c r="B8779">
        <v>18</v>
      </c>
      <c r="C8779">
        <v>4</v>
      </c>
      <c r="D8779" t="s">
        <v>173</v>
      </c>
      <c r="E8779" t="s">
        <v>174</v>
      </c>
      <c r="F8779" t="s">
        <v>175</v>
      </c>
      <c r="G8779">
        <v>14.0075</v>
      </c>
      <c r="H8779" s="19">
        <v>41.16</v>
      </c>
    </row>
    <row r="8780" spans="1:8" ht="17" thickBot="1">
      <c r="A8780" t="s">
        <v>541</v>
      </c>
      <c r="B8780">
        <v>19</v>
      </c>
      <c r="C8780">
        <v>4</v>
      </c>
      <c r="D8780" t="s">
        <v>173</v>
      </c>
      <c r="E8780" t="s">
        <v>174</v>
      </c>
      <c r="F8780" t="s">
        <v>175</v>
      </c>
      <c r="G8780">
        <v>15.85</v>
      </c>
      <c r="H8780" s="19">
        <v>34.69</v>
      </c>
    </row>
    <row r="8781" spans="1:8" ht="17" thickBot="1">
      <c r="A8781" t="s">
        <v>541</v>
      </c>
      <c r="B8781">
        <v>20</v>
      </c>
      <c r="C8781">
        <v>4</v>
      </c>
      <c r="D8781" t="s">
        <v>173</v>
      </c>
      <c r="E8781" t="s">
        <v>174</v>
      </c>
      <c r="F8781" t="s">
        <v>175</v>
      </c>
      <c r="G8781">
        <v>16.560000000000002</v>
      </c>
      <c r="H8781" s="19">
        <v>26.13</v>
      </c>
    </row>
    <row r="8782" spans="1:8" ht="17" thickBot="1">
      <c r="A8782" t="s">
        <v>541</v>
      </c>
      <c r="B8782">
        <v>21</v>
      </c>
      <c r="C8782">
        <v>4</v>
      </c>
      <c r="D8782" t="s">
        <v>173</v>
      </c>
      <c r="E8782" t="s">
        <v>174</v>
      </c>
      <c r="F8782" t="s">
        <v>175</v>
      </c>
      <c r="G8782">
        <v>16.342500000000001</v>
      </c>
      <c r="H8782" s="19">
        <v>25.89</v>
      </c>
    </row>
    <row r="8783" spans="1:8" ht="17" thickBot="1">
      <c r="A8783" t="s">
        <v>541</v>
      </c>
      <c r="B8783">
        <v>22</v>
      </c>
      <c r="C8783">
        <v>4</v>
      </c>
      <c r="D8783" t="s">
        <v>173</v>
      </c>
      <c r="E8783" t="s">
        <v>174</v>
      </c>
      <c r="F8783" t="s">
        <v>175</v>
      </c>
      <c r="G8783">
        <v>15.982500000000002</v>
      </c>
      <c r="H8783" s="19">
        <v>24.09</v>
      </c>
    </row>
    <row r="8784" spans="1:8" ht="17" thickBot="1">
      <c r="A8784" t="s">
        <v>541</v>
      </c>
      <c r="B8784">
        <v>23</v>
      </c>
      <c r="C8784">
        <v>4</v>
      </c>
      <c r="D8784" t="s">
        <v>173</v>
      </c>
      <c r="E8784" t="s">
        <v>174</v>
      </c>
      <c r="F8784" t="s">
        <v>175</v>
      </c>
      <c r="G8784">
        <v>16.445</v>
      </c>
      <c r="H8784" s="19">
        <v>23.98</v>
      </c>
    </row>
    <row r="8785" spans="1:8" ht="17" thickBot="1">
      <c r="A8785" t="s">
        <v>541</v>
      </c>
      <c r="B8785">
        <v>24</v>
      </c>
      <c r="C8785">
        <v>4</v>
      </c>
      <c r="D8785" t="s">
        <v>173</v>
      </c>
      <c r="E8785" t="s">
        <v>174</v>
      </c>
      <c r="F8785" t="s">
        <v>175</v>
      </c>
      <c r="G8785">
        <v>16.215</v>
      </c>
      <c r="H8785" s="19">
        <v>22.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RK Disclosure</vt:lpstr>
      <vt:lpstr>Sample Outputs</vt:lpstr>
      <vt:lpstr>Sample Outputs 2</vt:lpstr>
      <vt:lpstr>Inputs and Output</vt:lpstr>
      <vt:lpstr>Model</vt:lpstr>
      <vt:lpstr>PVWatt simulated dispatch</vt:lpstr>
      <vt:lpstr>Miner Hardware Assumptions</vt:lpstr>
      <vt:lpstr>hashrate + miner rev</vt:lpstr>
      <vt:lpstr>real time electricity price</vt:lpstr>
      <vt:lpstr>Battery dispatch curve multiple</vt:lpstr>
      <vt:lpstr>hourly electricity demand texas</vt:lpstr>
      <vt:lpstr>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Brett Winton</cp:lastModifiedBy>
  <cp:revision/>
  <dcterms:created xsi:type="dcterms:W3CDTF">2021-03-29T16:39:04Z</dcterms:created>
  <dcterms:modified xsi:type="dcterms:W3CDTF">2021-05-24T18:07:40Z</dcterms:modified>
  <cp:category/>
  <cp:contentStatus/>
</cp:coreProperties>
</file>